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3BA8611E-9D2B-4259-9716-6A6AC0D0D376}" xr6:coauthVersionLast="43" xr6:coauthVersionMax="43" xr10:uidLastSave="{00000000-0000-0000-0000-000000000000}"/>
  <bookViews>
    <workbookView xWindow="29280" yWindow="0" windowWidth="15555" windowHeight="12210" firstSheet="1" activeTab="1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EVAグラフ" sheetId="39" r:id="rId9"/>
    <sheet name="EVAグラフ2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2!$A$1:$M$151</definedName>
    <definedName name="_xlnm.Print_Area" localSheetId="10">EVA計算シート!$A$1:$H$38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C10852" i="42"/>
  <c r="B10852" i="42"/>
  <c r="D10853" i="42"/>
  <c r="B10853" i="42" s="1"/>
  <c r="C10853" i="42"/>
  <c r="D10854" i="42"/>
  <c r="C10854" i="42"/>
  <c r="B10854" i="42" s="1"/>
  <c r="D10855" i="42"/>
  <c r="C10855" i="42"/>
  <c r="B10855" i="42" s="1"/>
  <c r="D10856" i="42"/>
  <c r="B10856" i="42" s="1"/>
  <c r="C10856" i="42"/>
  <c r="D10857" i="42"/>
  <c r="B10857" i="42" s="1"/>
  <c r="C10857" i="42"/>
  <c r="D10858" i="42"/>
  <c r="B10858" i="42" s="1"/>
  <c r="C10858" i="42"/>
  <c r="D10859" i="42"/>
  <c r="C10859" i="42"/>
  <c r="B10859" i="42"/>
  <c r="D10860" i="42"/>
  <c r="C10860" i="42"/>
  <c r="B10860" i="42"/>
  <c r="D10861" i="42"/>
  <c r="B10861" i="42" s="1"/>
  <c r="C10861" i="42"/>
  <c r="D10862" i="42"/>
  <c r="C10862" i="42"/>
  <c r="B10862" i="42" s="1"/>
  <c r="D10863" i="42"/>
  <c r="C10863" i="42"/>
  <c r="B10863" i="42" s="1"/>
  <c r="D10864" i="42"/>
  <c r="B10864" i="42" s="1"/>
  <c r="C10864" i="42"/>
  <c r="D10865" i="42"/>
  <c r="B10865" i="42" s="1"/>
  <c r="C10865" i="42"/>
  <c r="D10866" i="42"/>
  <c r="B10866" i="42" s="1"/>
  <c r="C10866" i="42"/>
  <c r="D10867" i="42"/>
  <c r="C10867" i="42"/>
  <c r="B10867" i="42"/>
  <c r="D10868" i="42"/>
  <c r="C10868" i="42"/>
  <c r="B10868" i="42"/>
  <c r="D10869" i="42"/>
  <c r="B10869" i="42" s="1"/>
  <c r="C10869" i="42"/>
  <c r="D10870" i="42"/>
  <c r="C10870" i="42"/>
  <c r="B10870" i="42" s="1"/>
  <c r="D10871" i="42"/>
  <c r="C10871" i="42"/>
  <c r="B10871" i="42" s="1"/>
  <c r="D10872" i="42"/>
  <c r="B10872" i="42" s="1"/>
  <c r="C10872" i="42"/>
  <c r="D10873" i="42"/>
  <c r="B10873" i="42" s="1"/>
  <c r="C10873" i="42"/>
  <c r="D10874" i="42"/>
  <c r="B10874" i="42" s="1"/>
  <c r="C10874" i="42"/>
  <c r="D10875" i="42"/>
  <c r="C10875" i="42"/>
  <c r="B10875" i="42"/>
  <c r="D10876" i="42"/>
  <c r="C10876" i="42"/>
  <c r="B10876" i="42"/>
  <c r="D10877" i="42"/>
  <c r="B10877" i="42" s="1"/>
  <c r="C10877" i="42"/>
  <c r="D10878" i="42"/>
  <c r="C10878" i="42"/>
  <c r="B10878" i="42" s="1"/>
  <c r="D10879" i="42"/>
  <c r="C10879" i="42"/>
  <c r="B10879" i="42" s="1"/>
  <c r="D10880" i="42"/>
  <c r="B10880" i="42" s="1"/>
  <c r="C10880" i="42"/>
  <c r="D10881" i="42"/>
  <c r="B10881" i="42" s="1"/>
  <c r="C10881" i="42"/>
  <c r="D10882" i="42"/>
  <c r="B10882" i="42" s="1"/>
  <c r="C10882" i="42"/>
  <c r="D10883" i="42"/>
  <c r="C10883" i="42"/>
  <c r="B10883" i="42"/>
  <c r="D10884" i="42"/>
  <c r="C10884" i="42"/>
  <c r="B10884" i="42"/>
  <c r="D10885" i="42"/>
  <c r="B10885" i="42" s="1"/>
  <c r="C10885" i="42"/>
  <c r="D10886" i="42"/>
  <c r="C10886" i="42"/>
  <c r="B10886" i="42" s="1"/>
  <c r="D10887" i="42"/>
  <c r="C10887" i="42"/>
  <c r="B10887" i="42" s="1"/>
  <c r="D10888" i="42"/>
  <c r="B10888" i="42" s="1"/>
  <c r="C10888" i="42"/>
  <c r="D10889" i="42"/>
  <c r="B10889" i="42" s="1"/>
  <c r="C10889" i="42"/>
  <c r="D10890" i="42"/>
  <c r="B10890" i="42" s="1"/>
  <c r="C10890" i="42"/>
  <c r="D10891" i="42"/>
  <c r="C10891" i="42"/>
  <c r="B10891" i="42"/>
  <c r="D10892" i="42"/>
  <c r="C10892" i="42"/>
  <c r="B10892" i="42"/>
  <c r="D10893" i="42"/>
  <c r="B10893" i="42" s="1"/>
  <c r="C10893" i="42"/>
  <c r="D10894" i="42"/>
  <c r="C10894" i="42"/>
  <c r="B10894" i="42" s="1"/>
  <c r="D10895" i="42"/>
  <c r="C10895" i="42"/>
  <c r="B10895" i="42" s="1"/>
  <c r="D10896" i="42"/>
  <c r="B10896" i="42" s="1"/>
  <c r="C10896" i="42"/>
  <c r="D10897" i="42"/>
  <c r="B10897" i="42" s="1"/>
  <c r="C10897" i="42"/>
  <c r="D10898" i="42"/>
  <c r="B10898" i="42" s="1"/>
  <c r="C10898" i="42"/>
  <c r="D10899" i="42"/>
  <c r="C10899" i="42"/>
  <c r="B10899" i="42"/>
  <c r="D10900" i="42"/>
  <c r="C10900" i="42"/>
  <c r="B10900" i="42"/>
  <c r="D10901" i="42"/>
  <c r="B10901" i="42" s="1"/>
  <c r="C10901" i="42"/>
  <c r="D10902" i="42"/>
  <c r="C10902" i="42"/>
  <c r="B10902" i="42" s="1"/>
  <c r="D10903" i="42"/>
  <c r="C10903" i="42"/>
  <c r="B10903" i="42" s="1"/>
  <c r="D10904" i="42"/>
  <c r="B10904" i="42" s="1"/>
  <c r="C10904" i="42"/>
  <c r="D10905" i="42"/>
  <c r="B10905" i="42" s="1"/>
  <c r="C10905" i="42"/>
  <c r="D10906" i="42"/>
  <c r="B10906" i="42" s="1"/>
  <c r="C10906" i="42"/>
  <c r="D10907" i="42"/>
  <c r="C10907" i="42"/>
  <c r="B10907" i="42"/>
  <c r="D10908" i="42"/>
  <c r="C10908" i="42"/>
  <c r="B10908" i="42"/>
  <c r="D10909" i="42"/>
  <c r="B10909" i="42" s="1"/>
  <c r="C10909" i="42"/>
  <c r="D10910" i="42"/>
  <c r="C10910" i="42"/>
  <c r="B10910" i="42" s="1"/>
  <c r="D10911" i="42"/>
  <c r="C10911" i="42"/>
  <c r="B10911" i="42" s="1"/>
  <c r="D10912" i="42"/>
  <c r="B10912" i="42" s="1"/>
  <c r="C10912" i="42"/>
  <c r="D10913" i="42"/>
  <c r="B10913" i="42" s="1"/>
  <c r="C10913" i="42"/>
  <c r="D10914" i="42"/>
  <c r="B10914" i="42" s="1"/>
  <c r="C10914" i="42"/>
  <c r="D10915" i="42"/>
  <c r="C10915" i="42"/>
  <c r="B10915" i="42"/>
  <c r="D10916" i="42"/>
  <c r="C10916" i="42"/>
  <c r="B10916" i="42"/>
  <c r="D10917" i="42"/>
  <c r="B10917" i="42" s="1"/>
  <c r="C10917" i="42"/>
  <c r="D10918" i="42"/>
  <c r="C10918" i="42"/>
  <c r="B10918" i="42" s="1"/>
  <c r="D10919" i="42"/>
  <c r="C10919" i="42"/>
  <c r="B10919" i="42" s="1"/>
  <c r="D10920" i="42"/>
  <c r="B10920" i="42" s="1"/>
  <c r="C10920" i="42"/>
  <c r="D10921" i="42"/>
  <c r="B10921" i="42" s="1"/>
  <c r="C10921" i="42"/>
  <c r="D10922" i="42"/>
  <c r="B10922" i="42" s="1"/>
  <c r="C10922" i="42"/>
  <c r="D10923" i="42"/>
  <c r="C10923" i="42"/>
  <c r="B10923" i="42"/>
  <c r="D10924" i="42"/>
  <c r="C10924" i="42"/>
  <c r="B10924" i="42"/>
  <c r="D10925" i="42"/>
  <c r="B10925" i="42" s="1"/>
  <c r="C10925" i="42"/>
  <c r="D10926" i="42"/>
  <c r="C10926" i="42"/>
  <c r="B10926" i="42" s="1"/>
  <c r="D10927" i="42"/>
  <c r="C10927" i="42"/>
  <c r="B10927" i="42" s="1"/>
  <c r="D10928" i="42"/>
  <c r="B10928" i="42" s="1"/>
  <c r="C10928" i="42"/>
  <c r="D10929" i="42"/>
  <c r="B10929" i="42" s="1"/>
  <c r="C10929" i="42"/>
  <c r="D10930" i="42"/>
  <c r="B10930" i="42" s="1"/>
  <c r="C10930" i="42"/>
  <c r="D10931" i="42"/>
  <c r="C10931" i="42"/>
  <c r="B10931" i="42"/>
  <c r="D10932" i="42"/>
  <c r="C10932" i="42"/>
  <c r="B10932" i="42"/>
  <c r="D10933" i="42"/>
  <c r="B10933" i="42" s="1"/>
  <c r="C10933" i="42"/>
  <c r="D10934" i="42"/>
  <c r="C10934" i="42"/>
  <c r="B10934" i="42" s="1"/>
  <c r="D10935" i="42"/>
  <c r="C10935" i="42"/>
  <c r="B10935" i="42" s="1"/>
  <c r="D10936" i="42"/>
  <c r="B10936" i="42" s="1"/>
  <c r="C10936" i="42"/>
  <c r="D10937" i="42"/>
  <c r="B10937" i="42" s="1"/>
  <c r="C10937" i="42"/>
  <c r="D10938" i="42"/>
  <c r="B10938" i="42" s="1"/>
  <c r="C10938" i="42"/>
  <c r="D10939" i="42"/>
  <c r="C10939" i="42"/>
  <c r="B10939" i="42"/>
  <c r="D10940" i="42"/>
  <c r="C10940" i="42"/>
  <c r="B10940" i="42"/>
  <c r="D10941" i="42"/>
  <c r="B10941" i="42" s="1"/>
  <c r="C10941" i="42"/>
  <c r="D10942" i="42"/>
  <c r="C10942" i="42"/>
  <c r="B10942" i="42" s="1"/>
  <c r="D10943" i="42"/>
  <c r="C10943" i="42"/>
  <c r="B10943" i="42" s="1"/>
  <c r="D10944" i="42"/>
  <c r="B10944" i="42" s="1"/>
  <c r="C10944" i="42"/>
  <c r="D10945" i="42"/>
  <c r="B10945" i="42" s="1"/>
  <c r="C10945" i="42"/>
  <c r="D10946" i="42"/>
  <c r="B10946" i="42" s="1"/>
  <c r="C10946" i="42"/>
  <c r="D10947" i="42"/>
  <c r="C10947" i="42"/>
  <c r="B10947" i="42"/>
  <c r="D10948" i="42"/>
  <c r="C10948" i="42"/>
  <c r="B10948" i="42"/>
  <c r="D10949" i="42"/>
  <c r="B10949" i="42" s="1"/>
  <c r="C10949" i="42"/>
  <c r="D10950" i="42"/>
  <c r="C10950" i="42"/>
  <c r="B10950" i="42" s="1"/>
  <c r="D10951" i="42"/>
  <c r="C10951" i="42"/>
  <c r="B10951" i="42" s="1"/>
  <c r="D10952" i="42"/>
  <c r="B10952" i="42" s="1"/>
  <c r="C10952" i="42"/>
  <c r="D10953" i="42"/>
  <c r="B10953" i="42" s="1"/>
  <c r="C10953" i="42"/>
  <c r="D10954" i="42"/>
  <c r="B10954" i="42" s="1"/>
  <c r="C10954" i="42"/>
  <c r="D10955" i="42"/>
  <c r="C10955" i="42"/>
  <c r="B10955" i="42"/>
  <c r="D10956" i="42"/>
  <c r="C10956" i="42"/>
  <c r="B10956" i="42"/>
  <c r="D10957" i="42"/>
  <c r="B10957" i="42" s="1"/>
  <c r="C10957" i="42"/>
  <c r="D10958" i="42"/>
  <c r="C10958" i="42"/>
  <c r="B10958" i="42" s="1"/>
  <c r="D10959" i="42"/>
  <c r="C10959" i="42"/>
  <c r="B10959" i="42" s="1"/>
  <c r="D10960" i="42"/>
  <c r="B10960" i="42" s="1"/>
  <c r="C10960" i="42"/>
  <c r="D10961" i="42"/>
  <c r="B10961" i="42" s="1"/>
  <c r="C10961" i="42"/>
  <c r="D10962" i="42"/>
  <c r="B10962" i="42" s="1"/>
  <c r="C10962" i="42"/>
  <c r="D10963" i="42"/>
  <c r="C10963" i="42"/>
  <c r="B10963" i="42"/>
  <c r="D10964" i="42"/>
  <c r="C10964" i="42"/>
  <c r="B10964" i="42"/>
  <c r="D10965" i="42"/>
  <c r="B10965" i="42" s="1"/>
  <c r="C10965" i="42"/>
  <c r="D10966" i="42"/>
  <c r="C10966" i="42"/>
  <c r="B10966" i="42" s="1"/>
  <c r="D10967" i="42"/>
  <c r="C10967" i="42"/>
  <c r="B10967" i="42" s="1"/>
  <c r="D10968" i="42"/>
  <c r="B10968" i="42" s="1"/>
  <c r="C10968" i="42"/>
  <c r="D10969" i="42"/>
  <c r="B10969" i="42" s="1"/>
  <c r="C10969" i="42"/>
  <c r="D10970" i="42"/>
  <c r="B10970" i="42" s="1"/>
  <c r="C10970" i="42"/>
  <c r="D10971" i="42"/>
  <c r="C10971" i="42"/>
  <c r="B10971" i="42"/>
  <c r="D10972" i="42"/>
  <c r="C10972" i="42"/>
  <c r="B10972" i="42"/>
  <c r="D10973" i="42"/>
  <c r="B10973" i="42" s="1"/>
  <c r="C10973" i="42"/>
  <c r="D10974" i="42"/>
  <c r="C10974" i="42"/>
  <c r="B10974" i="42" s="1"/>
  <c r="D10975" i="42"/>
  <c r="C10975" i="42"/>
  <c r="B10975" i="42" s="1"/>
  <c r="D10976" i="42"/>
  <c r="B10976" i="42" s="1"/>
  <c r="C10976" i="42"/>
  <c r="D10977" i="42"/>
  <c r="B10977" i="42" s="1"/>
  <c r="C10977" i="42"/>
  <c r="D10978" i="42"/>
  <c r="B10978" i="42" s="1"/>
  <c r="C10978" i="42"/>
  <c r="D10979" i="42"/>
  <c r="C10979" i="42"/>
  <c r="B10979" i="42"/>
  <c r="D10980" i="42"/>
  <c r="C10980" i="42"/>
  <c r="B10980" i="42"/>
  <c r="D10981" i="42"/>
  <c r="B10981" i="42" s="1"/>
  <c r="C10981" i="42"/>
  <c r="D10982" i="42"/>
  <c r="C10982" i="42"/>
  <c r="B10982" i="42" s="1"/>
  <c r="D10983" i="42"/>
  <c r="C10983" i="42"/>
  <c r="B10983" i="42" s="1"/>
  <c r="D10984" i="42"/>
  <c r="B10984" i="42" s="1"/>
  <c r="C10984" i="42"/>
  <c r="D10985" i="42"/>
  <c r="B10985" i="42" s="1"/>
  <c r="C10985" i="42"/>
  <c r="D10986" i="42"/>
  <c r="B10986" i="42" s="1"/>
  <c r="C10986" i="42"/>
  <c r="D10987" i="42"/>
  <c r="C10987" i="42"/>
  <c r="B10987" i="42"/>
  <c r="D10988" i="42"/>
  <c r="C10988" i="42"/>
  <c r="B10988" i="42"/>
  <c r="D10989" i="42"/>
  <c r="B10989" i="42" s="1"/>
  <c r="C10989" i="42"/>
  <c r="D10990" i="42"/>
  <c r="C10990" i="42"/>
  <c r="B10990" i="42" s="1"/>
  <c r="D10991" i="42"/>
  <c r="C10991" i="42"/>
  <c r="B10991" i="42" s="1"/>
  <c r="D10992" i="42"/>
  <c r="B10992" i="42" s="1"/>
  <c r="C10992" i="42"/>
  <c r="D10993" i="42"/>
  <c r="B10993" i="42" s="1"/>
  <c r="C10993" i="42"/>
  <c r="D10994" i="42"/>
  <c r="B10994" i="42" s="1"/>
  <c r="C10994" i="42"/>
  <c r="D10995" i="42"/>
  <c r="C10995" i="42"/>
  <c r="B10995" i="42"/>
  <c r="D10996" i="42"/>
  <c r="C10996" i="42"/>
  <c r="B10996" i="42"/>
  <c r="D10997" i="42"/>
  <c r="B10997" i="42" s="1"/>
  <c r="C10997" i="42"/>
  <c r="D10998" i="42"/>
  <c r="C10998" i="42"/>
  <c r="B10998" i="42" s="1"/>
  <c r="D10999" i="42"/>
  <c r="C10999" i="42"/>
  <c r="B10999" i="42" s="1"/>
  <c r="D11000" i="42"/>
  <c r="B11000" i="42" s="1"/>
  <c r="C11000" i="42"/>
  <c r="D11001" i="42"/>
  <c r="B11001" i="42" s="1"/>
  <c r="C11001" i="42"/>
  <c r="D11002" i="42"/>
  <c r="B11002" i="42" s="1"/>
  <c r="C11002" i="42"/>
  <c r="D11003" i="42"/>
  <c r="C11003" i="42"/>
  <c r="B11003" i="42"/>
  <c r="D11004" i="42"/>
  <c r="C11004" i="42"/>
  <c r="B11004" i="42"/>
  <c r="D11005" i="42"/>
  <c r="B11005" i="42" s="1"/>
  <c r="C11005" i="42"/>
  <c r="D11006" i="42"/>
  <c r="C11006" i="42"/>
  <c r="B11006" i="42" s="1"/>
  <c r="D11007" i="42"/>
  <c r="C11007" i="42"/>
  <c r="B11007" i="42" s="1"/>
  <c r="D11008" i="42"/>
  <c r="B11008" i="42" s="1"/>
  <c r="C11008" i="42"/>
  <c r="D11009" i="42"/>
  <c r="B11009" i="42" s="1"/>
  <c r="C11009" i="42"/>
  <c r="D11010" i="42"/>
  <c r="B11010" i="42" s="1"/>
  <c r="C11010" i="42"/>
  <c r="D11011" i="42"/>
  <c r="C11011" i="42"/>
  <c r="B11011" i="42"/>
  <c r="D11012" i="42"/>
  <c r="C11012" i="42"/>
  <c r="B11012" i="42"/>
  <c r="D11013" i="42"/>
  <c r="B11013" i="42" s="1"/>
  <c r="C11013" i="42"/>
  <c r="D11014" i="42"/>
  <c r="C11014" i="42"/>
  <c r="B11014" i="42" s="1"/>
  <c r="D11015" i="42"/>
  <c r="C11015" i="42"/>
  <c r="B11015" i="42" s="1"/>
  <c r="D11016" i="42"/>
  <c r="B11016" i="42" s="1"/>
  <c r="C11016" i="42"/>
  <c r="D11017" i="42"/>
  <c r="B11017" i="42" s="1"/>
  <c r="C11017" i="42"/>
  <c r="D11018" i="42"/>
  <c r="B11018" i="42" s="1"/>
  <c r="C11018" i="42"/>
  <c r="D11019" i="42"/>
  <c r="C11019" i="42"/>
  <c r="B11019" i="42"/>
  <c r="D11020" i="42"/>
  <c r="C11020" i="42"/>
  <c r="B11020" i="42"/>
  <c r="D11021" i="42"/>
  <c r="B11021" i="42" s="1"/>
  <c r="C11021" i="42"/>
  <c r="D11022" i="42"/>
  <c r="C11022" i="42"/>
  <c r="B11022" i="42" s="1"/>
  <c r="D11023" i="42"/>
  <c r="C11023" i="42"/>
  <c r="B11023" i="42" s="1"/>
  <c r="D11024" i="42"/>
  <c r="B11024" i="42" s="1"/>
  <c r="C11024" i="42"/>
  <c r="D11025" i="42"/>
  <c r="B11025" i="42" s="1"/>
  <c r="C11025" i="42"/>
  <c r="D11026" i="42"/>
  <c r="B11026" i="42" s="1"/>
  <c r="C11026" i="42"/>
  <c r="D11027" i="42"/>
  <c r="C11027" i="42"/>
  <c r="B11027" i="42"/>
  <c r="D11028" i="42"/>
  <c r="C11028" i="42"/>
  <c r="B11028" i="42"/>
  <c r="D11029" i="42"/>
  <c r="B11029" i="42" s="1"/>
  <c r="C11029" i="42"/>
  <c r="D11030" i="42"/>
  <c r="C11030" i="42"/>
  <c r="B11030" i="42" s="1"/>
  <c r="D11031" i="42"/>
  <c r="C11031" i="42"/>
  <c r="B11031" i="42" s="1"/>
  <c r="D11032" i="42"/>
  <c r="B11032" i="42" s="1"/>
  <c r="C11032" i="42"/>
  <c r="D11033" i="42"/>
  <c r="B11033" i="42" s="1"/>
  <c r="C11033" i="42"/>
  <c r="D11034" i="42"/>
  <c r="B11034" i="42" s="1"/>
  <c r="C11034" i="42"/>
  <c r="D11035" i="42"/>
  <c r="C11035" i="42"/>
  <c r="B11035" i="42"/>
  <c r="D11036" i="42"/>
  <c r="C11036" i="42"/>
  <c r="B11036" i="42"/>
  <c r="D11037" i="42"/>
  <c r="B11037" i="42" s="1"/>
  <c r="C11037" i="42"/>
  <c r="D11038" i="42"/>
  <c r="C11038" i="42"/>
  <c r="B11038" i="42" s="1"/>
  <c r="D11039" i="42"/>
  <c r="C11039" i="42"/>
  <c r="B11039" i="42" s="1"/>
  <c r="D11040" i="42"/>
  <c r="B11040" i="42" s="1"/>
  <c r="C11040" i="42"/>
  <c r="D11041" i="42"/>
  <c r="B11041" i="42" s="1"/>
  <c r="C11041" i="42"/>
  <c r="D11042" i="42"/>
  <c r="B11042" i="42" s="1"/>
  <c r="C11042" i="42"/>
  <c r="D11043" i="42"/>
  <c r="C11043" i="42"/>
  <c r="B11043" i="42"/>
  <c r="D11044" i="42"/>
  <c r="C11044" i="42"/>
  <c r="B11044" i="42"/>
  <c r="D11045" i="42"/>
  <c r="B11045" i="42" s="1"/>
  <c r="C11045" i="42"/>
  <c r="D11046" i="42"/>
  <c r="C11046" i="42"/>
  <c r="B11046" i="42" s="1"/>
  <c r="D11047" i="42"/>
  <c r="C11047" i="42"/>
  <c r="B11047" i="42" s="1"/>
  <c r="D11048" i="42"/>
  <c r="B11048" i="42" s="1"/>
  <c r="C11048" i="42"/>
  <c r="D11049" i="42"/>
  <c r="B11049" i="42" s="1"/>
  <c r="C11049" i="42"/>
  <c r="D11050" i="42"/>
  <c r="B11050" i="42" s="1"/>
  <c r="C11050" i="42"/>
  <c r="D11051" i="42"/>
  <c r="C11051" i="42"/>
  <c r="B11051" i="42"/>
  <c r="D11052" i="42"/>
  <c r="C11052" i="42"/>
  <c r="B11052" i="42"/>
  <c r="D11053" i="42"/>
  <c r="B11053" i="42" s="1"/>
  <c r="C11053" i="42"/>
  <c r="D11054" i="42"/>
  <c r="C11054" i="42"/>
  <c r="B11054" i="42" s="1"/>
  <c r="D11055" i="42"/>
  <c r="C11055" i="42"/>
  <c r="B11055" i="42" s="1"/>
  <c r="D11056" i="42"/>
  <c r="B11056" i="42" s="1"/>
  <c r="C11056" i="42"/>
  <c r="D11057" i="42"/>
  <c r="B11057" i="42" s="1"/>
  <c r="C11057" i="42"/>
  <c r="D11058" i="42"/>
  <c r="B11058" i="42" s="1"/>
  <c r="C11058" i="42"/>
  <c r="D11059" i="42"/>
  <c r="C11059" i="42"/>
  <c r="B11059" i="42"/>
  <c r="D11060" i="42"/>
  <c r="C11060" i="42"/>
  <c r="B11060" i="42"/>
  <c r="D11061" i="42"/>
  <c r="B11061" i="42" s="1"/>
  <c r="C11061" i="42"/>
  <c r="D11062" i="42"/>
  <c r="C11062" i="42"/>
  <c r="B11062" i="42" s="1"/>
  <c r="D11063" i="42"/>
  <c r="C11063" i="42"/>
  <c r="B11063" i="42" s="1"/>
  <c r="D11064" i="42"/>
  <c r="B11064" i="42" s="1"/>
  <c r="C11064" i="42"/>
  <c r="D11065" i="42"/>
  <c r="B11065" i="42" s="1"/>
  <c r="C11065" i="42"/>
  <c r="D11066" i="42"/>
  <c r="B11066" i="42" s="1"/>
  <c r="C11066" i="42"/>
  <c r="D11067" i="42"/>
  <c r="C11067" i="42"/>
  <c r="B11067" i="42"/>
  <c r="D11068" i="42"/>
  <c r="C11068" i="42"/>
  <c r="B11068" i="42"/>
  <c r="D11069" i="42"/>
  <c r="B11069" i="42" s="1"/>
  <c r="C11069" i="42"/>
  <c r="D11070" i="42"/>
  <c r="C11070" i="42"/>
  <c r="B11070" i="42" s="1"/>
  <c r="D11071" i="42"/>
  <c r="C11071" i="42"/>
  <c r="B11071" i="42" s="1"/>
  <c r="D11072" i="42"/>
  <c r="B11072" i="42" s="1"/>
  <c r="C11072" i="42"/>
  <c r="D11073" i="42"/>
  <c r="B11073" i="42" s="1"/>
  <c r="C11073" i="42"/>
  <c r="D11074" i="42"/>
  <c r="B11074" i="42" s="1"/>
  <c r="C11074" i="42"/>
  <c r="D11075" i="42"/>
  <c r="C11075" i="42"/>
  <c r="B11075" i="42"/>
  <c r="D11076" i="42"/>
  <c r="C11076" i="42"/>
  <c r="B11076" i="42"/>
  <c r="D11077" i="42"/>
  <c r="B11077" i="42" s="1"/>
  <c r="C11077" i="42"/>
  <c r="D11078" i="42"/>
  <c r="C11078" i="42"/>
  <c r="B11078" i="42" s="1"/>
  <c r="D11079" i="42"/>
  <c r="C11079" i="42"/>
  <c r="B11079" i="42" s="1"/>
  <c r="D11080" i="42"/>
  <c r="B11080" i="42" s="1"/>
  <c r="C11080" i="42"/>
  <c r="D11081" i="42"/>
  <c r="B11081" i="42" s="1"/>
  <c r="C11081" i="42"/>
  <c r="D11082" i="42"/>
  <c r="B11082" i="42" s="1"/>
  <c r="C11082" i="42"/>
  <c r="D11083" i="42"/>
  <c r="C11083" i="42"/>
  <c r="B11083" i="42"/>
  <c r="D11084" i="42"/>
  <c r="C11084" i="42"/>
  <c r="B11084" i="42"/>
  <c r="D11085" i="42"/>
  <c r="B11085" i="42" s="1"/>
  <c r="C11085" i="42"/>
  <c r="D11086" i="42"/>
  <c r="C11086" i="42"/>
  <c r="B11086" i="42" s="1"/>
  <c r="D11087" i="42"/>
  <c r="C11087" i="42"/>
  <c r="B11087" i="42" s="1"/>
  <c r="D11088" i="42"/>
  <c r="B11088" i="42" s="1"/>
  <c r="C11088" i="42"/>
  <c r="D11089" i="42"/>
  <c r="B11089" i="42" s="1"/>
  <c r="C11089" i="42"/>
  <c r="D11090" i="42"/>
  <c r="B11090" i="42" s="1"/>
  <c r="C11090" i="42"/>
  <c r="D11091" i="42"/>
  <c r="C11091" i="42"/>
  <c r="B11091" i="42"/>
  <c r="D11092" i="42"/>
  <c r="C11092" i="42"/>
  <c r="B11092" i="42"/>
  <c r="D11093" i="42"/>
  <c r="B11093" i="42" s="1"/>
  <c r="C11093" i="42"/>
  <c r="D11094" i="42"/>
  <c r="C11094" i="42"/>
  <c r="B11094" i="42" s="1"/>
  <c r="D11095" i="42"/>
  <c r="C11095" i="42"/>
  <c r="B11095" i="42" s="1"/>
  <c r="D11096" i="42"/>
  <c r="B11096" i="42" s="1"/>
  <c r="C11096" i="42"/>
  <c r="D11097" i="42"/>
  <c r="B11097" i="42" s="1"/>
  <c r="C11097" i="42"/>
  <c r="D11098" i="42"/>
  <c r="B11098" i="42" s="1"/>
  <c r="C11098" i="42"/>
  <c r="D11099" i="42"/>
  <c r="C11099" i="42"/>
  <c r="B11099" i="42"/>
  <c r="D11100" i="42"/>
  <c r="C11100" i="42"/>
  <c r="B11100" i="42"/>
  <c r="D11101" i="42"/>
  <c r="B11101" i="42" s="1"/>
  <c r="C11101" i="42"/>
  <c r="D11102" i="42"/>
  <c r="C11102" i="42"/>
  <c r="B11102" i="42" s="1"/>
  <c r="D11103" i="42"/>
  <c r="C11103" i="42"/>
  <c r="B11103" i="42" s="1"/>
  <c r="D11104" i="42"/>
  <c r="B11104" i="42" s="1"/>
  <c r="C11104" i="42"/>
  <c r="D11105" i="42"/>
  <c r="B11105" i="42" s="1"/>
  <c r="C11105" i="42"/>
  <c r="D11106" i="42"/>
  <c r="B11106" i="42" s="1"/>
  <c r="C11106" i="42"/>
  <c r="D11107" i="42"/>
  <c r="C11107" i="42"/>
  <c r="B11107" i="42"/>
  <c r="D11108" i="42"/>
  <c r="C11108" i="42"/>
  <c r="B11108" i="42"/>
  <c r="D11109" i="42"/>
  <c r="B11109" i="42" s="1"/>
  <c r="C11109" i="42"/>
  <c r="D11110" i="42"/>
  <c r="C11110" i="42"/>
  <c r="B11110" i="42" s="1"/>
  <c r="D11111" i="42"/>
  <c r="C11111" i="42"/>
  <c r="B11111" i="42" s="1"/>
  <c r="D11112" i="42"/>
  <c r="B11112" i="42" s="1"/>
  <c r="C11112" i="42"/>
  <c r="D11113" i="42"/>
  <c r="B11113" i="42" s="1"/>
  <c r="C11113" i="42"/>
  <c r="D11114" i="42"/>
  <c r="B11114" i="42" s="1"/>
  <c r="C11114" i="42"/>
  <c r="D11115" i="42"/>
  <c r="C11115" i="42"/>
  <c r="B11115" i="42"/>
  <c r="D11116" i="42"/>
  <c r="C11116" i="42"/>
  <c r="B11116" i="42"/>
  <c r="D11117" i="42"/>
  <c r="B11117" i="42" s="1"/>
  <c r="C11117" i="42"/>
  <c r="D11118" i="42"/>
  <c r="C11118" i="42"/>
  <c r="B11118" i="42" s="1"/>
  <c r="D11119" i="42"/>
  <c r="C11119" i="42"/>
  <c r="B11119" i="42" s="1"/>
  <c r="D11120" i="42"/>
  <c r="B11120" i="42" s="1"/>
  <c r="C11120" i="42"/>
  <c r="D11121" i="42"/>
  <c r="B11121" i="42" s="1"/>
  <c r="C11121" i="42"/>
  <c r="D11122" i="42"/>
  <c r="B11122" i="42" s="1"/>
  <c r="C11122" i="42"/>
  <c r="D11123" i="42"/>
  <c r="C11123" i="42"/>
  <c r="B11123" i="42"/>
  <c r="D11124" i="42"/>
  <c r="C11124" i="42"/>
  <c r="B11124" i="42"/>
  <c r="D11125" i="42"/>
  <c r="B11125" i="42" s="1"/>
  <c r="C11125" i="42"/>
  <c r="D11126" i="42"/>
  <c r="C11126" i="42"/>
  <c r="B11126" i="42" s="1"/>
  <c r="D11127" i="42"/>
  <c r="C11127" i="42"/>
  <c r="B11127" i="42" s="1"/>
  <c r="D11128" i="42"/>
  <c r="B11128" i="42" s="1"/>
  <c r="C11128" i="42"/>
  <c r="D11129" i="42"/>
  <c r="B11129" i="42" s="1"/>
  <c r="C11129" i="42"/>
  <c r="D11130" i="42"/>
  <c r="B11130" i="42" s="1"/>
  <c r="C11130" i="42"/>
  <c r="D11131" i="42"/>
  <c r="C11131" i="42"/>
  <c r="B11131" i="42"/>
  <c r="D11132" i="42"/>
  <c r="C11132" i="42"/>
  <c r="B11132" i="42"/>
  <c r="D11133" i="42"/>
  <c r="B11133" i="42" s="1"/>
  <c r="C11133" i="42"/>
  <c r="D11134" i="42"/>
  <c r="C11134" i="42"/>
  <c r="B11134" i="42" s="1"/>
  <c r="D11135" i="42"/>
  <c r="C11135" i="42"/>
  <c r="B11135" i="42" s="1"/>
  <c r="D11136" i="42"/>
  <c r="B11136" i="42" s="1"/>
  <c r="C11136" i="42"/>
  <c r="D11137" i="42"/>
  <c r="B11137" i="42" s="1"/>
  <c r="C11137" i="42"/>
  <c r="D11138" i="42"/>
  <c r="B11138" i="42" s="1"/>
  <c r="C11138" i="42"/>
  <c r="D11139" i="42"/>
  <c r="C11139" i="42"/>
  <c r="B11139" i="42"/>
  <c r="D11140" i="42"/>
  <c r="C11140" i="42"/>
  <c r="B11140" i="42"/>
  <c r="D11141" i="42"/>
  <c r="B11141" i="42" s="1"/>
  <c r="C11141" i="42"/>
  <c r="D11142" i="42"/>
  <c r="C11142" i="42"/>
  <c r="B11142" i="42" s="1"/>
  <c r="D11143" i="42"/>
  <c r="C11143" i="42"/>
  <c r="B11143" i="42" s="1"/>
  <c r="D11144" i="42"/>
  <c r="B11144" i="42" s="1"/>
  <c r="C11144" i="42"/>
  <c r="D11145" i="42"/>
  <c r="B11145" i="42" s="1"/>
  <c r="C11145" i="42"/>
  <c r="D11146" i="42"/>
  <c r="B11146" i="42" s="1"/>
  <c r="C11146" i="42"/>
  <c r="D11147" i="42"/>
  <c r="C11147" i="42"/>
  <c r="B11147" i="42"/>
  <c r="D11148" i="42"/>
  <c r="C11148" i="42"/>
  <c r="B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D11155" i="42"/>
  <c r="C11155" i="42"/>
  <c r="B11155" i="42"/>
  <c r="D11156" i="42"/>
  <c r="C11156" i="42"/>
  <c r="B11156" i="42"/>
  <c r="D11157" i="42"/>
  <c r="B11157" i="42" s="1"/>
  <c r="C11157" i="42"/>
  <c r="D11158" i="42"/>
  <c r="C11158" i="42"/>
  <c r="B11158" i="42" s="1"/>
  <c r="D11159" i="42"/>
  <c r="C11159" i="42"/>
  <c r="B11159" i="42" s="1"/>
  <c r="D11160" i="42"/>
  <c r="B11160" i="42" s="1"/>
  <c r="C11160" i="42"/>
  <c r="D11161" i="42"/>
  <c r="B11161" i="42" s="1"/>
  <c r="C11161" i="42"/>
  <c r="D11162" i="42"/>
  <c r="B11162" i="42" s="1"/>
  <c r="C11162" i="42"/>
  <c r="D11163" i="42"/>
  <c r="C11163" i="42"/>
  <c r="B11163" i="42"/>
  <c r="D11164" i="42"/>
  <c r="C11164" i="42"/>
  <c r="B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D11171" i="42"/>
  <c r="C11171" i="42"/>
  <c r="B11171" i="42"/>
  <c r="D11172" i="42"/>
  <c r="C11172" i="42"/>
  <c r="B11172" i="42"/>
  <c r="D11173" i="42"/>
  <c r="B11173" i="42" s="1"/>
  <c r="C11173" i="42"/>
  <c r="D11174" i="42"/>
  <c r="C11174" i="42"/>
  <c r="B11174" i="42" s="1"/>
  <c r="D11175" i="42"/>
  <c r="C11175" i="42"/>
  <c r="B11175" i="42" s="1"/>
  <c r="D11176" i="42"/>
  <c r="B11176" i="42" s="1"/>
  <c r="C11176" i="42"/>
  <c r="D11177" i="42"/>
  <c r="B11177" i="42" s="1"/>
  <c r="C11177" i="42"/>
  <c r="D11178" i="42"/>
  <c r="B11178" i="42" s="1"/>
  <c r="C11178" i="42"/>
  <c r="D11179" i="42"/>
  <c r="C11179" i="42"/>
  <c r="B11179" i="42"/>
  <c r="D11180" i="42"/>
  <c r="C11180" i="42"/>
  <c r="B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D11187" i="42"/>
  <c r="C11187" i="42"/>
  <c r="B11187" i="42"/>
  <c r="D11188" i="42"/>
  <c r="C11188" i="42"/>
  <c r="B11188" i="42"/>
  <c r="D11189" i="42"/>
  <c r="B11189" i="42" s="1"/>
  <c r="C11189" i="42"/>
  <c r="D11190" i="42"/>
  <c r="C11190" i="42"/>
  <c r="B11190" i="42" s="1"/>
  <c r="D11191" i="42"/>
  <c r="C11191" i="42"/>
  <c r="B11191" i="42" s="1"/>
  <c r="D11192" i="42"/>
  <c r="B11192" i="42" s="1"/>
  <c r="C11192" i="42"/>
  <c r="D11193" i="42"/>
  <c r="B11193" i="42" s="1"/>
  <c r="C11193" i="42"/>
  <c r="D11194" i="42"/>
  <c r="B11194" i="42" s="1"/>
  <c r="C11194" i="42"/>
  <c r="D11195" i="42"/>
  <c r="C11195" i="42"/>
  <c r="B11195" i="42"/>
  <c r="D11196" i="42"/>
  <c r="C11196" i="42"/>
  <c r="B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D11203" i="42"/>
  <c r="C11203" i="42"/>
  <c r="B11203" i="42"/>
  <c r="D11204" i="42"/>
  <c r="C11204" i="42"/>
  <c r="B11204" i="42"/>
  <c r="D11205" i="42"/>
  <c r="B11205" i="42" s="1"/>
  <c r="C11205" i="42"/>
  <c r="D11206" i="42"/>
  <c r="C11206" i="42"/>
  <c r="B11206" i="42" s="1"/>
  <c r="D11207" i="42"/>
  <c r="C11207" i="42"/>
  <c r="B11207" i="42" s="1"/>
  <c r="D11208" i="42"/>
  <c r="B11208" i="42" s="1"/>
  <c r="C11208" i="42"/>
  <c r="D11209" i="42"/>
  <c r="B11209" i="42" s="1"/>
  <c r="C11209" i="42"/>
  <c r="D11210" i="42"/>
  <c r="B11210" i="42" s="1"/>
  <c r="C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C11215" i="42"/>
  <c r="B11215" i="42" s="1"/>
  <c r="D11216" i="42"/>
  <c r="B11216" i="42" s="1"/>
  <c r="C11216" i="42"/>
  <c r="D11217" i="42"/>
  <c r="B11217" i="42" s="1"/>
  <c r="C11217" i="42"/>
  <c r="D11218" i="42"/>
  <c r="B11218" i="42" s="1"/>
  <c r="C11218" i="42"/>
  <c r="D11219" i="42"/>
  <c r="C11219" i="42"/>
  <c r="B11219" i="42"/>
  <c r="D11220" i="42"/>
  <c r="C11220" i="42"/>
  <c r="B11220" i="42"/>
  <c r="D11221" i="42"/>
  <c r="B11221" i="42" s="1"/>
  <c r="C11221" i="42"/>
  <c r="D11222" i="42"/>
  <c r="C11222" i="42"/>
  <c r="B11222" i="42"/>
  <c r="D11223" i="42"/>
  <c r="C11223" i="42"/>
  <c r="B11223" i="42" s="1"/>
  <c r="D11224" i="42"/>
  <c r="B11224" i="42" s="1"/>
  <c r="C11224" i="42"/>
  <c r="D11225" i="42"/>
  <c r="B11225" i="42" s="1"/>
  <c r="C11225" i="42"/>
  <c r="D11226" i="42"/>
  <c r="B11226" i="42" s="1"/>
  <c r="C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 s="1"/>
  <c r="D11232" i="42"/>
  <c r="B11232" i="42" s="1"/>
  <c r="C11232" i="42"/>
  <c r="D11233" i="42"/>
  <c r="B11233" i="42" s="1"/>
  <c r="C11233" i="42"/>
  <c r="D11234" i="42"/>
  <c r="B11234" i="42" s="1"/>
  <c r="C11234" i="42"/>
  <c r="D11235" i="42"/>
  <c r="C11235" i="42"/>
  <c r="B11235" i="42"/>
  <c r="D11236" i="42"/>
  <c r="C11236" i="42"/>
  <c r="B11236" i="42"/>
  <c r="D11237" i="42"/>
  <c r="B11237" i="42" s="1"/>
  <c r="C11237" i="42"/>
  <c r="D11238" i="42"/>
  <c r="C11238" i="42"/>
  <c r="B11238" i="42"/>
  <c r="D11239" i="42"/>
  <c r="C11239" i="42"/>
  <c r="B11239" i="42" s="1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C11244" i="42"/>
  <c r="B11244" i="42"/>
  <c r="D11245" i="42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C11249" i="42"/>
  <c r="D11250" i="42"/>
  <c r="B11250" i="42" s="1"/>
  <c r="C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C11255" i="42"/>
  <c r="B11255" i="42" s="1"/>
  <c r="D11256" i="42"/>
  <c r="B11256" i="42" s="1"/>
  <c r="C11256" i="42"/>
  <c r="D11257" i="42"/>
  <c r="B11257" i="42" s="1"/>
  <c r="C11257" i="42"/>
  <c r="D11258" i="42"/>
  <c r="B11258" i="42" s="1"/>
  <c r="C11258" i="42"/>
  <c r="D11259" i="42"/>
  <c r="C11259" i="42"/>
  <c r="B11259" i="42"/>
  <c r="D11260" i="42"/>
  <c r="C11260" i="42"/>
  <c r="B11260" i="42"/>
  <c r="D11261" i="42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 s="1"/>
  <c r="D11272" i="42"/>
  <c r="B11272" i="42" s="1"/>
  <c r="C11272" i="42"/>
  <c r="D11273" i="42"/>
  <c r="B11273" i="42" s="1"/>
  <c r="C11273" i="42"/>
  <c r="D11274" i="42"/>
  <c r="B11274" i="42" s="1"/>
  <c r="C11274" i="42"/>
  <c r="D11275" i="42"/>
  <c r="C11275" i="42"/>
  <c r="B11275" i="42"/>
  <c r="D11276" i="42"/>
  <c r="B11276" i="42" s="1"/>
  <c r="C11276" i="42"/>
  <c r="D11277" i="42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C11281" i="42"/>
  <c r="D11282" i="42"/>
  <c r="C11282" i="42"/>
  <c r="B11282" i="42" s="1"/>
  <c r="D11283" i="42"/>
  <c r="C11283" i="42"/>
  <c r="B11283" i="42"/>
  <c r="D11284" i="42"/>
  <c r="C11284" i="42"/>
  <c r="B11284" i="42"/>
  <c r="D11285" i="42"/>
  <c r="B11285" i="42" s="1"/>
  <c r="C11285" i="42"/>
  <c r="D11286" i="42"/>
  <c r="C11286" i="42"/>
  <c r="B11286" i="42"/>
  <c r="D11287" i="42"/>
  <c r="C11287" i="42"/>
  <c r="B11287" i="42" s="1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C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C11297" i="42"/>
  <c r="D11298" i="42"/>
  <c r="B11298" i="42" s="1"/>
  <c r="C11298" i="42"/>
  <c r="D11299" i="42"/>
  <c r="C11299" i="42"/>
  <c r="B11299" i="42"/>
  <c r="D11300" i="42"/>
  <c r="C11300" i="42"/>
  <c r="B11300" i="42"/>
  <c r="D11301" i="42"/>
  <c r="B11301" i="42" s="1"/>
  <c r="C11301" i="42"/>
  <c r="D11302" i="42"/>
  <c r="C11302" i="42"/>
  <c r="B11302" i="42"/>
  <c r="D11303" i="42"/>
  <c r="C11303" i="42"/>
  <c r="B11303" i="42" s="1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C11308" i="42"/>
  <c r="B11308" i="42"/>
  <c r="D11309" i="42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C11313" i="42"/>
  <c r="D11314" i="42"/>
  <c r="B11314" i="42" s="1"/>
  <c r="C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C11319" i="42"/>
  <c r="B11319" i="42" s="1"/>
  <c r="D11320" i="42"/>
  <c r="B11320" i="42" s="1"/>
  <c r="C11320" i="42"/>
  <c r="D11321" i="42"/>
  <c r="B11321" i="42" s="1"/>
  <c r="C11321" i="42"/>
  <c r="D11322" i="42"/>
  <c r="B11322" i="42" s="1"/>
  <c r="C11322" i="42"/>
  <c r="D11323" i="42"/>
  <c r="C11323" i="42"/>
  <c r="B11323" i="42"/>
  <c r="D11324" i="42"/>
  <c r="C11324" i="42"/>
  <c r="B11324" i="42"/>
  <c r="D11325" i="42"/>
  <c r="C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 s="1"/>
  <c r="D11336" i="42"/>
  <c r="B11336" i="42" s="1"/>
  <c r="C11336" i="42"/>
  <c r="D11337" i="42"/>
  <c r="B11337" i="42" s="1"/>
  <c r="C11337" i="42"/>
  <c r="D11338" i="42"/>
  <c r="B11338" i="42" s="1"/>
  <c r="C11338" i="42"/>
  <c r="D11339" i="42"/>
  <c r="C11339" i="42"/>
  <c r="B11339" i="42"/>
  <c r="D11340" i="42"/>
  <c r="B11340" i="42" s="1"/>
  <c r="C11340" i="42"/>
  <c r="D11341" i="42"/>
  <c r="C11341" i="42"/>
  <c r="D11342" i="42"/>
  <c r="C11342" i="42"/>
  <c r="B11342" i="42" s="1"/>
  <c r="D11343" i="42"/>
  <c r="C11343" i="42"/>
  <c r="B11343" i="42"/>
  <c r="D11344" i="42"/>
  <c r="B11344" i="42" s="1"/>
  <c r="C11344" i="42"/>
  <c r="D11345" i="42"/>
  <c r="C11345" i="42"/>
  <c r="D11346" i="42"/>
  <c r="C11346" i="42"/>
  <c r="B11346" i="42" s="1"/>
  <c r="D11347" i="42"/>
  <c r="C11347" i="42"/>
  <c r="B11347" i="42"/>
  <c r="D11348" i="42"/>
  <c r="C11348" i="42"/>
  <c r="B11348" i="42"/>
  <c r="D11349" i="42"/>
  <c r="B11349" i="42" s="1"/>
  <c r="C11349" i="42"/>
  <c r="D11350" i="42"/>
  <c r="C11350" i="42"/>
  <c r="B11350" i="42"/>
  <c r="D11351" i="42"/>
  <c r="C11351" i="42"/>
  <c r="B11351" i="42" s="1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C11357" i="42"/>
  <c r="D11358" i="42"/>
  <c r="C11358" i="42"/>
  <c r="B11358" i="42" s="1"/>
  <c r="D11359" i="42"/>
  <c r="C11359" i="42"/>
  <c r="B11359" i="42"/>
  <c r="D11360" i="42"/>
  <c r="B11360" i="42" s="1"/>
  <c r="C11360" i="42"/>
  <c r="D11361" i="42"/>
  <c r="C11361" i="42"/>
  <c r="D11362" i="42"/>
  <c r="B11362" i="42" s="1"/>
  <c r="C11362" i="42"/>
  <c r="D11363" i="42"/>
  <c r="C11363" i="42"/>
  <c r="B11363" i="42"/>
  <c r="D11364" i="42"/>
  <c r="C11364" i="42"/>
  <c r="B11364" i="42"/>
  <c r="D11365" i="42"/>
  <c r="B11365" i="42" s="1"/>
  <c r="C11365" i="42"/>
  <c r="D11366" i="42"/>
  <c r="C11366" i="42"/>
  <c r="B11366" i="42"/>
  <c r="D11367" i="42"/>
  <c r="C11367" i="42"/>
  <c r="B11367" i="42" s="1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C11372" i="42"/>
  <c r="B11372" i="42"/>
  <c r="D11373" i="42"/>
  <c r="C11373" i="42"/>
  <c r="D11374" i="42"/>
  <c r="C11374" i="42"/>
  <c r="B11374" i="42" s="1"/>
  <c r="D11375" i="42"/>
  <c r="C11375" i="42"/>
  <c r="B11375" i="42"/>
  <c r="D11376" i="42"/>
  <c r="B11376" i="42" s="1"/>
  <c r="C11376" i="42"/>
  <c r="D11377" i="42"/>
  <c r="C11377" i="42"/>
  <c r="D11378" i="42"/>
  <c r="B11378" i="42" s="1"/>
  <c r="C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C11383" i="42"/>
  <c r="B11383" i="42" s="1"/>
  <c r="D11384" i="42"/>
  <c r="B11384" i="42" s="1"/>
  <c r="C11384" i="42"/>
  <c r="D11385" i="42"/>
  <c r="B11385" i="42" s="1"/>
  <c r="C11385" i="42"/>
  <c r="D11386" i="42"/>
  <c r="B11386" i="42" s="1"/>
  <c r="C11386" i="42"/>
  <c r="D11387" i="42"/>
  <c r="C11387" i="42"/>
  <c r="B11387" i="42"/>
  <c r="D11388" i="42"/>
  <c r="C11388" i="42"/>
  <c r="B11388" i="42"/>
  <c r="D11389" i="42"/>
  <c r="C11389" i="42"/>
  <c r="D11390" i="42"/>
  <c r="C11390" i="42"/>
  <c r="B11390" i="42" s="1"/>
  <c r="D11391" i="42"/>
  <c r="C11391" i="42"/>
  <c r="B11391" i="42"/>
  <c r="D11392" i="42"/>
  <c r="B11392" i="42" s="1"/>
  <c r="C11392" i="42"/>
  <c r="D11393" i="42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C11399" i="42"/>
  <c r="B11399" i="42" s="1"/>
  <c r="D11400" i="42"/>
  <c r="B11400" i="42" s="1"/>
  <c r="C11400" i="42"/>
  <c r="D11401" i="42"/>
  <c r="B11401" i="42" s="1"/>
  <c r="C11401" i="42"/>
  <c r="D11402" i="42"/>
  <c r="B11402" i="42" s="1"/>
  <c r="C11402" i="42"/>
  <c r="D11403" i="42"/>
  <c r="C11403" i="42"/>
  <c r="B11403" i="42"/>
  <c r="D11404" i="42"/>
  <c r="B11404" i="42" s="1"/>
  <c r="C11404" i="42"/>
  <c r="D11405" i="42"/>
  <c r="C11405" i="42"/>
  <c r="D11406" i="42"/>
  <c r="C11406" i="42"/>
  <c r="B11406" i="42" s="1"/>
  <c r="D11407" i="42"/>
  <c r="C11407" i="42"/>
  <c r="B11407" i="42"/>
  <c r="D11408" i="42"/>
  <c r="B11408" i="42" s="1"/>
  <c r="C11408" i="42"/>
  <c r="D11409" i="42"/>
  <c r="C11409" i="42"/>
  <c r="D11410" i="42"/>
  <c r="C11410" i="42"/>
  <c r="B11410" i="42" s="1"/>
  <c r="D11411" i="42"/>
  <c r="C11411" i="42"/>
  <c r="B11411" i="42"/>
  <c r="D11412" i="42"/>
  <c r="C11412" i="42"/>
  <c r="B11412" i="42"/>
  <c r="D11413" i="42"/>
  <c r="B11413" i="42" s="1"/>
  <c r="C11413" i="42"/>
  <c r="D11414" i="42"/>
  <c r="C11414" i="42"/>
  <c r="B11414" i="42"/>
  <c r="D11415" i="42"/>
  <c r="C11415" i="42"/>
  <c r="B11415" i="42" s="1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C11421" i="42"/>
  <c r="D11422" i="42"/>
  <c r="C11422" i="42"/>
  <c r="B11422" i="42" s="1"/>
  <c r="D11423" i="42"/>
  <c r="C11423" i="42"/>
  <c r="B11423" i="42"/>
  <c r="D11424" i="42"/>
  <c r="B11424" i="42" s="1"/>
  <c r="C11424" i="42"/>
  <c r="D11425" i="42"/>
  <c r="C11425" i="42"/>
  <c r="D11426" i="42"/>
  <c r="B11426" i="42" s="1"/>
  <c r="C11426" i="42"/>
  <c r="D11427" i="42"/>
  <c r="C11427" i="42"/>
  <c r="B11427" i="42"/>
  <c r="D11428" i="42"/>
  <c r="C11428" i="42"/>
  <c r="B11428" i="42"/>
  <c r="D11429" i="42"/>
  <c r="B11429" i="42" s="1"/>
  <c r="C11429" i="42"/>
  <c r="D11430" i="42"/>
  <c r="C11430" i="42"/>
  <c r="B11430" i="42"/>
  <c r="D11431" i="42"/>
  <c r="C11431" i="42"/>
  <c r="B11431" i="42" s="1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C11436" i="42"/>
  <c r="B11436" i="42"/>
  <c r="D11437" i="42"/>
  <c r="C11437" i="42"/>
  <c r="D11438" i="42"/>
  <c r="C11438" i="42"/>
  <c r="B11438" i="42" s="1"/>
  <c r="D11439" i="42"/>
  <c r="C11439" i="42"/>
  <c r="B11439" i="42"/>
  <c r="D11440" i="42"/>
  <c r="B11440" i="42" s="1"/>
  <c r="C11440" i="42"/>
  <c r="D11441" i="42"/>
  <c r="C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C11447" i="42"/>
  <c r="B11447" i="42" s="1"/>
  <c r="D11448" i="42"/>
  <c r="B11448" i="42" s="1"/>
  <c r="C11448" i="42"/>
  <c r="D11449" i="42"/>
  <c r="B11449" i="42" s="1"/>
  <c r="C11449" i="42"/>
  <c r="D11450" i="42"/>
  <c r="B11450" i="42" s="1"/>
  <c r="C11450" i="42"/>
  <c r="D11451" i="42"/>
  <c r="C11451" i="42"/>
  <c r="B11451" i="42"/>
  <c r="D11452" i="42"/>
  <c r="C11452" i="42"/>
  <c r="B11452" i="42"/>
  <c r="D11453" i="42"/>
  <c r="C11453" i="42"/>
  <c r="D11454" i="42"/>
  <c r="C11454" i="42"/>
  <c r="B11454" i="42" s="1"/>
  <c r="D11455" i="42"/>
  <c r="C11455" i="42"/>
  <c r="B11455" i="42"/>
  <c r="D11456" i="42"/>
  <c r="B11456" i="42" s="1"/>
  <c r="C11456" i="42"/>
  <c r="D11457" i="42"/>
  <c r="C11457" i="42"/>
  <c r="D11458" i="42"/>
  <c r="C11458" i="42"/>
  <c r="B11458" i="42" s="1"/>
  <c r="D11459" i="42"/>
  <c r="C11459" i="42"/>
  <c r="B11459" i="42"/>
  <c r="D11460" i="42"/>
  <c r="C11460" i="42"/>
  <c r="B11460" i="42"/>
  <c r="D11461" i="42"/>
  <c r="B11461" i="42" s="1"/>
  <c r="C11461" i="42"/>
  <c r="D11462" i="42"/>
  <c r="C11462" i="42"/>
  <c r="B11462" i="42"/>
  <c r="D11463" i="42"/>
  <c r="C11463" i="42"/>
  <c r="B11463" i="42" s="1"/>
  <c r="D11464" i="42"/>
  <c r="B11464" i="42" s="1"/>
  <c r="C11464" i="42"/>
  <c r="D11465" i="42"/>
  <c r="B11465" i="42" s="1"/>
  <c r="C11465" i="42"/>
  <c r="D11466" i="42"/>
  <c r="B11466" i="42" s="1"/>
  <c r="C11466" i="42"/>
  <c r="D11467" i="42"/>
  <c r="C11467" i="42"/>
  <c r="B11467" i="42"/>
  <c r="D11468" i="42"/>
  <c r="B11468" i="42" s="1"/>
  <c r="C11468" i="42"/>
  <c r="D11469" i="42"/>
  <c r="C11469" i="42"/>
  <c r="D11470" i="42"/>
  <c r="C11470" i="42"/>
  <c r="B11470" i="42" s="1"/>
  <c r="D11471" i="42"/>
  <c r="C11471" i="42"/>
  <c r="B11471" i="42"/>
  <c r="D11472" i="42"/>
  <c r="B11472" i="42" s="1"/>
  <c r="C11472" i="42"/>
  <c r="D11473" i="42"/>
  <c r="C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B11477" i="42" s="1"/>
  <c r="C11477" i="42"/>
  <c r="D11478" i="42"/>
  <c r="B11478" i="42" s="1"/>
  <c r="C11478" i="42"/>
  <c r="D11479" i="42"/>
  <c r="C11479" i="42"/>
  <c r="B11479" i="42" s="1"/>
  <c r="D11480" i="42"/>
  <c r="B11480" i="42" s="1"/>
  <c r="C11480" i="42"/>
  <c r="D11481" i="42"/>
  <c r="C11481" i="42"/>
  <c r="D11482" i="42"/>
  <c r="B11482" i="42" s="1"/>
  <c r="C11482" i="42"/>
  <c r="D11483" i="42"/>
  <c r="C11483" i="42"/>
  <c r="B11483" i="42"/>
  <c r="D11484" i="42"/>
  <c r="C11484" i="42"/>
  <c r="B11484" i="42"/>
  <c r="D11485" i="42"/>
  <c r="B11485" i="42" s="1"/>
  <c r="C11485" i="42"/>
  <c r="D11486" i="42"/>
  <c r="B11486" i="42" s="1"/>
  <c r="C11486" i="42"/>
  <c r="D11487" i="42"/>
  <c r="C11487" i="42"/>
  <c r="B11487" i="42" s="1"/>
  <c r="D11488" i="42"/>
  <c r="C11488" i="42"/>
  <c r="B11488" i="42"/>
  <c r="D11489" i="42"/>
  <c r="B11489" i="42" s="1"/>
  <c r="C11489" i="42"/>
  <c r="D11490" i="42"/>
  <c r="C11490" i="42"/>
  <c r="B11490" i="42"/>
  <c r="D11491" i="42"/>
  <c r="C11491" i="42"/>
  <c r="B11491" i="42" s="1"/>
  <c r="D11492" i="42"/>
  <c r="B11492" i="42" s="1"/>
  <c r="C11492" i="42"/>
  <c r="D11493" i="42"/>
  <c r="C11493" i="42"/>
  <c r="D11494" i="42"/>
  <c r="C11494" i="42"/>
  <c r="B11494" i="42" s="1"/>
  <c r="D11495" i="42"/>
  <c r="B11495" i="42" s="1"/>
  <c r="C11495" i="42"/>
  <c r="D11496" i="42"/>
  <c r="B11496" i="42" s="1"/>
  <c r="C11496" i="42"/>
  <c r="D11497" i="42"/>
  <c r="B11497" i="42" s="1"/>
  <c r="C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/>
  <c r="D11503" i="42"/>
  <c r="B11503" i="42" s="1"/>
  <c r="C11503" i="42"/>
  <c r="D11504" i="42"/>
  <c r="C11504" i="42"/>
  <c r="B11504" i="42"/>
  <c r="D11505" i="42"/>
  <c r="C11505" i="42"/>
  <c r="B11505" i="42" s="1"/>
  <c r="D11506" i="42"/>
  <c r="B11506" i="42" s="1"/>
  <c r="C11506" i="42"/>
  <c r="D11507" i="42"/>
  <c r="C11507" i="42"/>
  <c r="B11507" i="42" s="1"/>
  <c r="D11508" i="42"/>
  <c r="B11508" i="42" s="1"/>
  <c r="C11508" i="42"/>
  <c r="D11509" i="42"/>
  <c r="C11509" i="42"/>
  <c r="D11510" i="42"/>
  <c r="B11510" i="42" s="1"/>
  <c r="C11510" i="42"/>
  <c r="D11511" i="42"/>
  <c r="B11511" i="42" s="1"/>
  <c r="C11511" i="42"/>
  <c r="D11512" i="42"/>
  <c r="C11512" i="42"/>
  <c r="B11512" i="42"/>
  <c r="D11513" i="42"/>
  <c r="C11513" i="42"/>
  <c r="B11513" i="42"/>
  <c r="D11514" i="42"/>
  <c r="B11514" i="42" s="1"/>
  <c r="C11514" i="42"/>
  <c r="D11515" i="42"/>
  <c r="C11515" i="42"/>
  <c r="B11515" i="42"/>
  <c r="D11516" i="42"/>
  <c r="C11516" i="42"/>
  <c r="B11516" i="42" s="1"/>
  <c r="D11517" i="42"/>
  <c r="B11517" i="42" s="1"/>
  <c r="C11517" i="42"/>
  <c r="D11518" i="42"/>
  <c r="C11518" i="42"/>
  <c r="B11518" i="42"/>
  <c r="D11519" i="42"/>
  <c r="C11519" i="42"/>
  <c r="B11519" i="42" s="1"/>
  <c r="D11520" i="42"/>
  <c r="B11520" i="42" s="1"/>
  <c r="C11520" i="42"/>
  <c r="A1" i="41"/>
  <c r="B1" i="41"/>
  <c r="U1" i="41"/>
  <c r="T1" i="41"/>
  <c r="S1" i="41" s="1"/>
  <c r="S12" i="41" l="1"/>
  <c r="S4" i="41"/>
  <c r="T12" i="41"/>
  <c r="T4" i="41"/>
  <c r="U12" i="41"/>
  <c r="U4" i="41"/>
  <c r="U2" i="41" s="1"/>
  <c r="R1" i="41"/>
  <c r="B11493" i="42"/>
  <c r="B11473" i="42"/>
  <c r="B11421" i="42"/>
  <c r="B11409" i="42"/>
  <c r="B11357" i="42"/>
  <c r="B11345" i="42"/>
  <c r="B11293" i="42"/>
  <c r="B11281" i="42"/>
  <c r="B11186" i="42"/>
  <c r="B11509" i="42"/>
  <c r="B11481" i="42"/>
  <c r="B11469" i="42"/>
  <c r="B11457" i="42"/>
  <c r="B11405" i="42"/>
  <c r="B11393" i="42"/>
  <c r="B11341" i="42"/>
  <c r="B11329" i="42"/>
  <c r="B11277" i="42"/>
  <c r="B11265" i="42"/>
  <c r="B11202" i="42"/>
  <c r="B11453" i="42"/>
  <c r="B11441" i="42"/>
  <c r="B11389" i="42"/>
  <c r="B11377" i="42"/>
  <c r="B11325" i="42"/>
  <c r="B11313" i="42"/>
  <c r="B11261" i="42"/>
  <c r="B11249" i="42"/>
  <c r="B11154" i="42"/>
  <c r="B11437" i="42"/>
  <c r="B11425" i="42"/>
  <c r="B11373" i="42"/>
  <c r="B11361" i="42"/>
  <c r="B11309" i="42"/>
  <c r="B11297" i="42"/>
  <c r="B11245" i="42"/>
  <c r="B11170" i="42"/>
  <c r="U24" i="41"/>
  <c r="T30" i="41"/>
  <c r="U30" i="41"/>
  <c r="U27" i="41" l="1"/>
  <c r="U28" i="41" s="1"/>
  <c r="R12" i="41"/>
  <c r="R4" i="41"/>
  <c r="Q1" i="41"/>
  <c r="U22" i="41"/>
  <c r="U25" i="41" s="1"/>
  <c r="T2" i="41"/>
  <c r="S2" i="41"/>
  <c r="T22" i="41"/>
  <c r="T25" i="41" s="1"/>
  <c r="B51" i="41"/>
  <c r="A40" i="41"/>
  <c r="C40" i="41"/>
  <c r="D40" i="41"/>
  <c r="U51" i="41"/>
  <c r="T51" i="41"/>
  <c r="S51" i="41"/>
  <c r="A51" i="41"/>
  <c r="B101" i="41"/>
  <c r="A41" i="41" s="1"/>
  <c r="C41" i="41"/>
  <c r="D41" i="41"/>
  <c r="E41" i="41"/>
  <c r="F41" i="41"/>
  <c r="U101" i="41"/>
  <c r="T101" i="41"/>
  <c r="S101" i="41"/>
  <c r="A101" i="41"/>
  <c r="B151" i="41"/>
  <c r="A42" i="41" s="1"/>
  <c r="C42" i="41"/>
  <c r="D42" i="41"/>
  <c r="U151" i="41"/>
  <c r="A151" i="41"/>
  <c r="B201" i="41"/>
  <c r="A43" i="41"/>
  <c r="D43" i="41"/>
  <c r="E43" i="41"/>
  <c r="U201" i="41"/>
  <c r="T201" i="41" s="1"/>
  <c r="S201" i="41"/>
  <c r="A201" i="41"/>
  <c r="U33" i="41" l="1"/>
  <c r="U35" i="41" s="1"/>
  <c r="U45" i="41" s="1"/>
  <c r="U162" i="41"/>
  <c r="T204" i="41"/>
  <c r="U222" i="41" s="1"/>
  <c r="U225" i="41" s="1"/>
  <c r="U228" i="41" s="1"/>
  <c r="U233" i="41" s="1"/>
  <c r="U235" i="41" s="1"/>
  <c r="T212" i="41"/>
  <c r="U227" i="41"/>
  <c r="S212" i="41"/>
  <c r="U77" i="41"/>
  <c r="U78" i="41" s="1"/>
  <c r="S62" i="41"/>
  <c r="U127" i="41"/>
  <c r="U128" i="41" s="1"/>
  <c r="S112" i="41"/>
  <c r="T112" i="41"/>
  <c r="T62" i="41"/>
  <c r="U62" i="41"/>
  <c r="T27" i="41"/>
  <c r="T28" i="41" s="1"/>
  <c r="T33" i="41" s="1"/>
  <c r="T35" i="41" s="1"/>
  <c r="Q12" i="41"/>
  <c r="Q4" i="41"/>
  <c r="U212" i="41"/>
  <c r="T151" i="41"/>
  <c r="R201" i="41"/>
  <c r="R51" i="41"/>
  <c r="R101" i="41"/>
  <c r="P1" i="41"/>
  <c r="S22" i="41"/>
  <c r="S25" i="41" s="1"/>
  <c r="R2" i="41"/>
  <c r="U224" i="41"/>
  <c r="A45" i="41"/>
  <c r="T45" i="41"/>
  <c r="A46" i="41"/>
  <c r="A47" i="41"/>
  <c r="A48" i="41"/>
  <c r="A49" i="41"/>
  <c r="S54" i="41"/>
  <c r="T72" i="41" s="1"/>
  <c r="T54" i="41"/>
  <c r="U72" i="41" s="1"/>
  <c r="U54" i="41"/>
  <c r="U52" i="41" s="1"/>
  <c r="U43" i="41" l="1"/>
  <c r="S27" i="41"/>
  <c r="S28" i="41" s="1"/>
  <c r="S33" i="41" s="1"/>
  <c r="S35" i="41" s="1"/>
  <c r="S45" i="41" s="1"/>
  <c r="P12" i="41"/>
  <c r="P4" i="41"/>
  <c r="T127" i="41"/>
  <c r="T128" i="41" s="1"/>
  <c r="R112" i="41"/>
  <c r="R54" i="41"/>
  <c r="T77" i="41"/>
  <c r="T78" i="41" s="1"/>
  <c r="R62" i="41"/>
  <c r="T227" i="41"/>
  <c r="T228" i="41" s="1"/>
  <c r="R212" i="41"/>
  <c r="T162" i="41"/>
  <c r="U49" i="41"/>
  <c r="T52" i="41"/>
  <c r="O1" i="41"/>
  <c r="Q101" i="41"/>
  <c r="S52" i="41"/>
  <c r="Q51" i="41"/>
  <c r="Q201" i="41"/>
  <c r="R22" i="41"/>
  <c r="R25" i="41" s="1"/>
  <c r="Q2" i="41"/>
  <c r="S151" i="41"/>
  <c r="U74" i="41"/>
  <c r="T75" i="41"/>
  <c r="U75" i="41"/>
  <c r="U83" i="41" s="1"/>
  <c r="U85" i="41" s="1"/>
  <c r="U177" i="41" l="1"/>
  <c r="U178" i="41" s="1"/>
  <c r="S162" i="41"/>
  <c r="Q54" i="41"/>
  <c r="S77" i="41"/>
  <c r="S78" i="41" s="1"/>
  <c r="Q62" i="41"/>
  <c r="S127" i="41"/>
  <c r="S128" i="41" s="1"/>
  <c r="Q112" i="41"/>
  <c r="R27" i="41"/>
  <c r="R28" i="41" s="1"/>
  <c r="R33" i="41" s="1"/>
  <c r="R35" i="41" s="1"/>
  <c r="R45" i="41" s="1"/>
  <c r="O12" i="41"/>
  <c r="O4" i="41"/>
  <c r="S227" i="41"/>
  <c r="S228" i="41" s="1"/>
  <c r="Q212" i="41"/>
  <c r="U40" i="41"/>
  <c r="U46" i="41"/>
  <c r="Q22" i="41"/>
  <c r="Q25" i="41" s="1"/>
  <c r="P2" i="41"/>
  <c r="R151" i="41"/>
  <c r="P51" i="41"/>
  <c r="T83" i="41"/>
  <c r="T85" i="41" s="1"/>
  <c r="P101" i="41"/>
  <c r="R52" i="41"/>
  <c r="S72" i="41"/>
  <c r="S75" i="41" s="1"/>
  <c r="N1" i="41"/>
  <c r="P201" i="41"/>
  <c r="Q104" i="41"/>
  <c r="Q102" i="41" s="1"/>
  <c r="R104" i="41"/>
  <c r="R102" i="41" s="1"/>
  <c r="S104" i="41"/>
  <c r="T122" i="41" s="1"/>
  <c r="T104" i="41"/>
  <c r="T102" i="41" s="1"/>
  <c r="U104" i="41"/>
  <c r="U102" i="41"/>
  <c r="R122" i="41" l="1"/>
  <c r="R125" i="41" s="1"/>
  <c r="S102" i="41"/>
  <c r="S122" i="41"/>
  <c r="S125" i="41" s="1"/>
  <c r="S133" i="41" s="1"/>
  <c r="S135" i="41" s="1"/>
  <c r="U122" i="41"/>
  <c r="P104" i="41"/>
  <c r="R127" i="41"/>
  <c r="R128" i="41" s="1"/>
  <c r="P112" i="41"/>
  <c r="R77" i="41"/>
  <c r="R78" i="41" s="1"/>
  <c r="P54" i="41"/>
  <c r="P62" i="41"/>
  <c r="R227" i="41"/>
  <c r="R228" i="41" s="1"/>
  <c r="P212" i="41"/>
  <c r="T177" i="41"/>
  <c r="T178" i="41" s="1"/>
  <c r="R162" i="41"/>
  <c r="Q27" i="41"/>
  <c r="Q28" i="41" s="1"/>
  <c r="Q33" i="41" s="1"/>
  <c r="Q35" i="41" s="1"/>
  <c r="Q45" i="41" s="1"/>
  <c r="N12" i="41"/>
  <c r="N4" i="41"/>
  <c r="R72" i="41"/>
  <c r="R75" i="41" s="1"/>
  <c r="Q52" i="41"/>
  <c r="O101" i="41"/>
  <c r="O2" i="41"/>
  <c r="P22" i="41"/>
  <c r="P25" i="41" s="1"/>
  <c r="T40" i="41"/>
  <c r="T46" i="41"/>
  <c r="O51" i="41"/>
  <c r="O201" i="41"/>
  <c r="Q151" i="41"/>
  <c r="M1" i="41"/>
  <c r="S83" i="41"/>
  <c r="S85" i="41" s="1"/>
  <c r="U124" i="41"/>
  <c r="T125" i="41"/>
  <c r="T133" i="41" s="1"/>
  <c r="T135" i="41" s="1"/>
  <c r="U125" i="41" l="1"/>
  <c r="U133" i="41" s="1"/>
  <c r="U135" i="41" s="1"/>
  <c r="U47" i="41" s="1"/>
  <c r="Q227" i="41"/>
  <c r="Q228" i="41" s="1"/>
  <c r="O212" i="41"/>
  <c r="O104" i="41"/>
  <c r="Q127" i="41"/>
  <c r="Q128" i="41" s="1"/>
  <c r="O112" i="41"/>
  <c r="O54" i="41"/>
  <c r="Q77" i="41"/>
  <c r="Q78" i="41" s="1"/>
  <c r="O62" i="41"/>
  <c r="P27" i="41"/>
  <c r="P28" i="41" s="1"/>
  <c r="P33" i="41" s="1"/>
  <c r="P35" i="41" s="1"/>
  <c r="P45" i="41" s="1"/>
  <c r="M12" i="41"/>
  <c r="M4" i="41"/>
  <c r="S177" i="41"/>
  <c r="S178" i="41" s="1"/>
  <c r="Q162" i="41"/>
  <c r="U41" i="41"/>
  <c r="S41" i="41"/>
  <c r="S47" i="41"/>
  <c r="N201" i="41"/>
  <c r="R133" i="41"/>
  <c r="R135" i="41" s="1"/>
  <c r="N101" i="41"/>
  <c r="P102" i="41"/>
  <c r="Q122" i="41"/>
  <c r="Q125" i="41" s="1"/>
  <c r="N51" i="41"/>
  <c r="S40" i="41"/>
  <c r="S46" i="41"/>
  <c r="N2" i="41"/>
  <c r="O22" i="41"/>
  <c r="O25" i="41" s="1"/>
  <c r="L1" i="41"/>
  <c r="Q72" i="41"/>
  <c r="Q75" i="41" s="1"/>
  <c r="P52" i="41"/>
  <c r="P151" i="41"/>
  <c r="T41" i="41"/>
  <c r="T47" i="41"/>
  <c r="R83" i="41"/>
  <c r="R85" i="41" s="1"/>
  <c r="Q154" i="41"/>
  <c r="R172" i="41" s="1"/>
  <c r="R154" i="41"/>
  <c r="S172" i="41" s="1"/>
  <c r="S154" i="41"/>
  <c r="S152" i="41" s="1"/>
  <c r="T154" i="41"/>
  <c r="U172" i="41" s="1"/>
  <c r="U154" i="41"/>
  <c r="U152" i="41" s="1"/>
  <c r="R152" i="41" l="1"/>
  <c r="T172" i="41"/>
  <c r="T175" i="41" s="1"/>
  <c r="T183" i="41" s="1"/>
  <c r="T185" i="41" s="1"/>
  <c r="T152" i="41"/>
  <c r="Q152" i="41"/>
  <c r="O27" i="41"/>
  <c r="O28" i="41" s="1"/>
  <c r="O33" i="41" s="1"/>
  <c r="O35" i="41" s="1"/>
  <c r="O45" i="41" s="1"/>
  <c r="L12" i="41"/>
  <c r="L4" i="41"/>
  <c r="N104" i="41"/>
  <c r="P127" i="41"/>
  <c r="P128" i="41" s="1"/>
  <c r="N112" i="41"/>
  <c r="P154" i="41"/>
  <c r="R177" i="41"/>
  <c r="R178" i="41" s="1"/>
  <c r="P162" i="41"/>
  <c r="P227" i="41"/>
  <c r="P228" i="41" s="1"/>
  <c r="N212" i="41"/>
  <c r="N54" i="41"/>
  <c r="P77" i="41"/>
  <c r="P78" i="41" s="1"/>
  <c r="N62" i="41"/>
  <c r="R40" i="41"/>
  <c r="R46" i="41"/>
  <c r="K1" i="41"/>
  <c r="M101" i="41"/>
  <c r="Q83" i="41"/>
  <c r="Q85" i="41" s="1"/>
  <c r="O151" i="41"/>
  <c r="R41" i="41"/>
  <c r="R47" i="41"/>
  <c r="P72" i="41"/>
  <c r="P75" i="41" s="1"/>
  <c r="O52" i="41"/>
  <c r="M201" i="41"/>
  <c r="Q133" i="41"/>
  <c r="Q135" i="41" s="1"/>
  <c r="M51" i="41"/>
  <c r="N22" i="41"/>
  <c r="N25" i="41" s="1"/>
  <c r="M2" i="41"/>
  <c r="P122" i="41"/>
  <c r="P125" i="41" s="1"/>
  <c r="O102" i="41"/>
  <c r="U174" i="41"/>
  <c r="R175" i="41"/>
  <c r="S175" i="41"/>
  <c r="S183" i="41" s="1"/>
  <c r="S185" i="41" s="1"/>
  <c r="U175" i="41"/>
  <c r="U183" i="41" s="1"/>
  <c r="U185" i="41" s="1"/>
  <c r="M54" i="41" l="1"/>
  <c r="O77" i="41"/>
  <c r="O78" i="41" s="1"/>
  <c r="M62" i="41"/>
  <c r="N27" i="41"/>
  <c r="N28" i="41" s="1"/>
  <c r="N33" i="41" s="1"/>
  <c r="N35" i="41" s="1"/>
  <c r="N45" i="41" s="1"/>
  <c r="K12" i="41"/>
  <c r="K4" i="41"/>
  <c r="O227" i="41"/>
  <c r="O228" i="41" s="1"/>
  <c r="M212" i="41"/>
  <c r="O154" i="41"/>
  <c r="Q177" i="41"/>
  <c r="Q178" i="41" s="1"/>
  <c r="O162" i="41"/>
  <c r="M104" i="41"/>
  <c r="O127" i="41"/>
  <c r="O128" i="41" s="1"/>
  <c r="M112" i="41"/>
  <c r="L51" i="41"/>
  <c r="M22" i="41"/>
  <c r="M25" i="41" s="1"/>
  <c r="L2" i="41"/>
  <c r="Q41" i="41"/>
  <c r="Q47" i="41"/>
  <c r="J1" i="41"/>
  <c r="U42" i="41"/>
  <c r="U48" i="41"/>
  <c r="S42" i="41"/>
  <c r="S48" i="41"/>
  <c r="L201" i="41"/>
  <c r="Q40" i="41"/>
  <c r="Q46" i="41"/>
  <c r="R183" i="41"/>
  <c r="R185" i="41" s="1"/>
  <c r="P83" i="41"/>
  <c r="P85" i="41" s="1"/>
  <c r="T42" i="41"/>
  <c r="T48" i="41"/>
  <c r="N151" i="41"/>
  <c r="L101" i="41"/>
  <c r="P152" i="41"/>
  <c r="Q172" i="41"/>
  <c r="Q175" i="41" s="1"/>
  <c r="N52" i="41"/>
  <c r="O72" i="41"/>
  <c r="O75" i="41" s="1"/>
  <c r="P133" i="41"/>
  <c r="P135" i="41" s="1"/>
  <c r="O122" i="41"/>
  <c r="O125" i="41" s="1"/>
  <c r="N102" i="41"/>
  <c r="M204" i="41"/>
  <c r="N222" i="41" s="1"/>
  <c r="N204" i="41"/>
  <c r="N202" i="41"/>
  <c r="O204" i="41"/>
  <c r="P222" i="41" s="1"/>
  <c r="O202" i="41"/>
  <c r="P204" i="41"/>
  <c r="P202" i="41"/>
  <c r="Q204" i="41"/>
  <c r="Q202" i="41" s="1"/>
  <c r="R204" i="41"/>
  <c r="R202" i="41" s="1"/>
  <c r="S204" i="41"/>
  <c r="S202" i="41"/>
  <c r="T202" i="41"/>
  <c r="U204" i="41"/>
  <c r="U202" i="41" s="1"/>
  <c r="O222" i="41"/>
  <c r="Q222" i="41"/>
  <c r="T222" i="41"/>
  <c r="S222" i="41" l="1"/>
  <c r="S225" i="41" s="1"/>
  <c r="S233" i="41" s="1"/>
  <c r="S235" i="41" s="1"/>
  <c r="N154" i="41"/>
  <c r="P177" i="41"/>
  <c r="P178" i="41" s="1"/>
  <c r="N162" i="41"/>
  <c r="L54" i="41"/>
  <c r="N77" i="41"/>
  <c r="N78" i="41" s="1"/>
  <c r="L62" i="41"/>
  <c r="M27" i="41"/>
  <c r="M28" i="41" s="1"/>
  <c r="M33" i="41" s="1"/>
  <c r="M35" i="41" s="1"/>
  <c r="M45" i="41" s="1"/>
  <c r="J12" i="41"/>
  <c r="J4" i="41"/>
  <c r="L104" i="41"/>
  <c r="N127" i="41"/>
  <c r="N128" i="41" s="1"/>
  <c r="L112" i="41"/>
  <c r="L204" i="41"/>
  <c r="N227" i="41"/>
  <c r="N228" i="41" s="1"/>
  <c r="L212" i="41"/>
  <c r="M151" i="41"/>
  <c r="Q183" i="41"/>
  <c r="Q185" i="41" s="1"/>
  <c r="O152" i="41"/>
  <c r="P172" i="41"/>
  <c r="P175" i="41" s="1"/>
  <c r="O83" i="41"/>
  <c r="O85" i="41" s="1"/>
  <c r="R222" i="41"/>
  <c r="R225" i="41" s="1"/>
  <c r="R233" i="41" s="1"/>
  <c r="R235" i="41" s="1"/>
  <c r="M52" i="41"/>
  <c r="N72" i="41"/>
  <c r="N75" i="41" s="1"/>
  <c r="P40" i="41"/>
  <c r="P46" i="41"/>
  <c r="K51" i="41"/>
  <c r="M202" i="41"/>
  <c r="R42" i="41"/>
  <c r="R48" i="41"/>
  <c r="I1" i="41"/>
  <c r="K2" i="41"/>
  <c r="L22" i="41"/>
  <c r="L25" i="41" s="1"/>
  <c r="K101" i="41"/>
  <c r="O133" i="41"/>
  <c r="O135" i="41" s="1"/>
  <c r="N122" i="41"/>
  <c r="N125" i="41" s="1"/>
  <c r="M102" i="41"/>
  <c r="P41" i="41"/>
  <c r="P47" i="41"/>
  <c r="K201" i="41"/>
  <c r="N225" i="41"/>
  <c r="O225" i="41"/>
  <c r="O233" i="41" s="1"/>
  <c r="O235" i="41" s="1"/>
  <c r="P225" i="41"/>
  <c r="P233" i="41" s="1"/>
  <c r="P235" i="41" s="1"/>
  <c r="Q225" i="41"/>
  <c r="Q233" i="41" s="1"/>
  <c r="Q235" i="41" s="1"/>
  <c r="T225" i="41"/>
  <c r="T233" i="41" s="1"/>
  <c r="T235" i="41" s="1"/>
  <c r="O43" i="41" l="1"/>
  <c r="R43" i="41"/>
  <c r="M227" i="41"/>
  <c r="M228" i="41" s="1"/>
  <c r="K204" i="41"/>
  <c r="K212" i="41"/>
  <c r="M77" i="41"/>
  <c r="M78" i="41" s="1"/>
  <c r="K54" i="41"/>
  <c r="K62" i="41"/>
  <c r="P43" i="41"/>
  <c r="M154" i="41"/>
  <c r="O177" i="41"/>
  <c r="O178" i="41" s="1"/>
  <c r="M162" i="41"/>
  <c r="L27" i="41"/>
  <c r="L28" i="41" s="1"/>
  <c r="L33" i="41" s="1"/>
  <c r="L35" i="41" s="1"/>
  <c r="L45" i="41" s="1"/>
  <c r="I12" i="41"/>
  <c r="I4" i="41"/>
  <c r="T43" i="41"/>
  <c r="S43" i="41"/>
  <c r="K104" i="41"/>
  <c r="M127" i="41"/>
  <c r="M128" i="41" s="1"/>
  <c r="K112" i="41"/>
  <c r="Q43" i="41"/>
  <c r="O49" i="41"/>
  <c r="R49" i="41"/>
  <c r="J201" i="41"/>
  <c r="J51" i="41"/>
  <c r="P49" i="41"/>
  <c r="N133" i="41"/>
  <c r="N135" i="41" s="1"/>
  <c r="Q42" i="41"/>
  <c r="Q48" i="41"/>
  <c r="L102" i="41"/>
  <c r="M122" i="41"/>
  <c r="M125" i="41" s="1"/>
  <c r="P183" i="41"/>
  <c r="P185" i="41" s="1"/>
  <c r="L151" i="41"/>
  <c r="K22" i="41"/>
  <c r="K25" i="41" s="1"/>
  <c r="J2" i="41"/>
  <c r="N152" i="41"/>
  <c r="O172" i="41"/>
  <c r="O175" i="41" s="1"/>
  <c r="H1" i="41"/>
  <c r="O41" i="41"/>
  <c r="F44" i="56" s="1"/>
  <c r="O47" i="41"/>
  <c r="N233" i="41"/>
  <c r="N235" i="41" s="1"/>
  <c r="T49" i="41"/>
  <c r="S49" i="41"/>
  <c r="J101" i="41"/>
  <c r="O40" i="41"/>
  <c r="F43" i="56" s="1"/>
  <c r="O46" i="41"/>
  <c r="M222" i="41"/>
  <c r="M225" i="41" s="1"/>
  <c r="L202" i="41"/>
  <c r="N83" i="41"/>
  <c r="N85" i="41" s="1"/>
  <c r="Q49" i="41"/>
  <c r="M72" i="41"/>
  <c r="M75" i="41" s="1"/>
  <c r="L52" i="41"/>
  <c r="B2" i="40"/>
  <c r="E6" i="40"/>
  <c r="E7" i="40" s="1"/>
  <c r="E8" i="40" s="1"/>
  <c r="E9" i="40" s="1"/>
  <c r="E10" i="40" s="1"/>
  <c r="E11" i="40" s="1"/>
  <c r="E12" i="40" s="1"/>
  <c r="E14" i="40" s="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18" i="40" s="1"/>
  <c r="E19" i="40" s="1"/>
  <c r="F22" i="40"/>
  <c r="F23" i="40"/>
  <c r="F31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D41" i="56"/>
  <c r="E41" i="56"/>
  <c r="E79" i="56" s="1"/>
  <c r="F41" i="56"/>
  <c r="G41" i="56"/>
  <c r="G79" i="56" s="1"/>
  <c r="H41" i="56"/>
  <c r="H79" i="56" s="1"/>
  <c r="I41" i="56"/>
  <c r="I79" i="56" s="1"/>
  <c r="J41" i="56"/>
  <c r="J79" i="56" s="1"/>
  <c r="K41" i="56"/>
  <c r="K79" i="56" s="1"/>
  <c r="L41" i="56"/>
  <c r="L79" i="56" s="1"/>
  <c r="B42" i="56"/>
  <c r="B80" i="56" s="1"/>
  <c r="B87" i="56" s="1"/>
  <c r="B94" i="56" s="1"/>
  <c r="B101" i="56" s="1"/>
  <c r="B108" i="56" s="1"/>
  <c r="C42" i="56"/>
  <c r="D42" i="56"/>
  <c r="E42" i="56"/>
  <c r="F42" i="56"/>
  <c r="G42" i="56"/>
  <c r="H42" i="56"/>
  <c r="I42" i="56"/>
  <c r="J42" i="56"/>
  <c r="K42" i="56"/>
  <c r="L42" i="56"/>
  <c r="B43" i="56"/>
  <c r="G43" i="56"/>
  <c r="H43" i="56"/>
  <c r="I43" i="56"/>
  <c r="J43" i="56"/>
  <c r="K43" i="56"/>
  <c r="L43" i="56"/>
  <c r="B44" i="56"/>
  <c r="B82" i="56" s="1"/>
  <c r="B89" i="56" s="1"/>
  <c r="B96" i="56" s="1"/>
  <c r="B103" i="56" s="1"/>
  <c r="B110" i="56" s="1"/>
  <c r="G44" i="56"/>
  <c r="H44" i="56"/>
  <c r="I44" i="56"/>
  <c r="J44" i="56"/>
  <c r="K44" i="56"/>
  <c r="L44" i="56"/>
  <c r="B45" i="56"/>
  <c r="H45" i="56"/>
  <c r="I45" i="56"/>
  <c r="J45" i="56"/>
  <c r="K45" i="56"/>
  <c r="L45" i="56"/>
  <c r="B46" i="56"/>
  <c r="F46" i="56"/>
  <c r="G46" i="56"/>
  <c r="H46" i="56"/>
  <c r="I46" i="56"/>
  <c r="J46" i="56"/>
  <c r="K46" i="56"/>
  <c r="L46" i="56"/>
  <c r="D79" i="56"/>
  <c r="D86" i="56" s="1"/>
  <c r="F79" i="56"/>
  <c r="F117" i="56" s="1"/>
  <c r="R117" i="56" s="1"/>
  <c r="C80" i="56"/>
  <c r="D80" i="56"/>
  <c r="E80" i="56"/>
  <c r="F80" i="56"/>
  <c r="G80" i="56"/>
  <c r="H80" i="56"/>
  <c r="I80" i="56"/>
  <c r="J80" i="56"/>
  <c r="K80" i="56"/>
  <c r="L80" i="56"/>
  <c r="B81" i="56"/>
  <c r="C81" i="56"/>
  <c r="D81" i="56"/>
  <c r="E81" i="56"/>
  <c r="F81" i="56"/>
  <c r="G81" i="56"/>
  <c r="H81" i="56"/>
  <c r="I81" i="56"/>
  <c r="J81" i="56"/>
  <c r="K81" i="56"/>
  <c r="L81" i="56"/>
  <c r="C82" i="56"/>
  <c r="D82" i="56"/>
  <c r="E82" i="56"/>
  <c r="F82" i="56"/>
  <c r="G82" i="56"/>
  <c r="H82" i="56"/>
  <c r="I82" i="56"/>
  <c r="J82" i="56"/>
  <c r="K82" i="56"/>
  <c r="L82" i="56"/>
  <c r="B83" i="56"/>
  <c r="B90" i="56" s="1"/>
  <c r="B97" i="56" s="1"/>
  <c r="B104" i="56" s="1"/>
  <c r="B111" i="56" s="1"/>
  <c r="E83" i="56"/>
  <c r="F83" i="56"/>
  <c r="G83" i="56"/>
  <c r="H83" i="56"/>
  <c r="H97" i="56" s="1"/>
  <c r="H111" i="56" s="1"/>
  <c r="I83" i="56"/>
  <c r="J83" i="56"/>
  <c r="K83" i="56"/>
  <c r="K97" i="56" s="1"/>
  <c r="K111" i="56" s="1"/>
  <c r="L83" i="56"/>
  <c r="B84" i="56"/>
  <c r="B91" i="56" s="1"/>
  <c r="B98" i="56" s="1"/>
  <c r="B105" i="56" s="1"/>
  <c r="B112" i="56" s="1"/>
  <c r="C84" i="56"/>
  <c r="D84" i="56"/>
  <c r="E84" i="56"/>
  <c r="E98" i="56" s="1"/>
  <c r="E112" i="56" s="1"/>
  <c r="F84" i="56"/>
  <c r="G84" i="56"/>
  <c r="H84" i="56"/>
  <c r="I84" i="56"/>
  <c r="J84" i="56"/>
  <c r="K84" i="56"/>
  <c r="L84" i="56"/>
  <c r="C87" i="56"/>
  <c r="D87" i="56"/>
  <c r="E87" i="56"/>
  <c r="F87" i="56"/>
  <c r="G87" i="56"/>
  <c r="H87" i="56"/>
  <c r="I87" i="56"/>
  <c r="J87" i="56"/>
  <c r="K87" i="56"/>
  <c r="L87" i="56"/>
  <c r="B88" i="56"/>
  <c r="B95" i="56" s="1"/>
  <c r="B102" i="56" s="1"/>
  <c r="B109" i="56" s="1"/>
  <c r="C88" i="56"/>
  <c r="D88" i="56"/>
  <c r="E88" i="56"/>
  <c r="F88" i="56"/>
  <c r="G88" i="56"/>
  <c r="H88" i="56"/>
  <c r="I88" i="56"/>
  <c r="I95" i="56" s="1"/>
  <c r="I109" i="56" s="1"/>
  <c r="J88" i="56"/>
  <c r="K88" i="56"/>
  <c r="L88" i="56"/>
  <c r="L95" i="56" s="1"/>
  <c r="C89" i="56"/>
  <c r="D89" i="56"/>
  <c r="E89" i="56"/>
  <c r="F89" i="56"/>
  <c r="F96" i="56" s="1"/>
  <c r="F110" i="56" s="1"/>
  <c r="G89" i="56"/>
  <c r="H89" i="56"/>
  <c r="I89" i="56"/>
  <c r="J89" i="56"/>
  <c r="K89" i="56"/>
  <c r="K96" i="56" s="1"/>
  <c r="L89" i="56"/>
  <c r="D90" i="56"/>
  <c r="E90" i="56"/>
  <c r="F90" i="56"/>
  <c r="G90" i="56"/>
  <c r="H90" i="56"/>
  <c r="I90" i="56"/>
  <c r="J90" i="56"/>
  <c r="K90" i="56"/>
  <c r="L90" i="56"/>
  <c r="C91" i="56"/>
  <c r="C98" i="56" s="1"/>
  <c r="D91" i="56"/>
  <c r="E91" i="56"/>
  <c r="F91" i="56"/>
  <c r="G91" i="56"/>
  <c r="H91" i="56"/>
  <c r="I91" i="56"/>
  <c r="J91" i="56"/>
  <c r="K91" i="56"/>
  <c r="K98" i="56" s="1"/>
  <c r="K112" i="56" s="1"/>
  <c r="L91" i="56"/>
  <c r="D94" i="56"/>
  <c r="I94" i="56"/>
  <c r="L94" i="56"/>
  <c r="F95" i="56"/>
  <c r="F109" i="56" s="1"/>
  <c r="C96" i="56"/>
  <c r="I96" i="56"/>
  <c r="I110" i="56" s="1"/>
  <c r="F97" i="56"/>
  <c r="H98" i="56"/>
  <c r="H112" i="56" s="1"/>
  <c r="C101" i="56"/>
  <c r="D101" i="56"/>
  <c r="E101" i="56"/>
  <c r="F101" i="56"/>
  <c r="G101" i="56"/>
  <c r="H101" i="56"/>
  <c r="I101" i="56"/>
  <c r="J101" i="56"/>
  <c r="K101" i="56"/>
  <c r="L101" i="56"/>
  <c r="E102" i="56"/>
  <c r="F102" i="56"/>
  <c r="G102" i="56"/>
  <c r="H102" i="56"/>
  <c r="I102" i="56"/>
  <c r="J102" i="56"/>
  <c r="K102" i="56"/>
  <c r="L102" i="56"/>
  <c r="F103" i="56"/>
  <c r="G103" i="56"/>
  <c r="H103" i="56"/>
  <c r="I103" i="56"/>
  <c r="J103" i="56"/>
  <c r="K103" i="56"/>
  <c r="L103" i="56"/>
  <c r="G104" i="56"/>
  <c r="H104" i="56"/>
  <c r="I104" i="56"/>
  <c r="J104" i="56"/>
  <c r="K104" i="56"/>
  <c r="L104" i="56"/>
  <c r="E105" i="56"/>
  <c r="F105" i="56"/>
  <c r="G105" i="56"/>
  <c r="H105" i="56"/>
  <c r="I105" i="56"/>
  <c r="J105" i="56"/>
  <c r="K105" i="56"/>
  <c r="L105" i="56"/>
  <c r="B118" i="56"/>
  <c r="L86" i="56" l="1"/>
  <c r="L117" i="56"/>
  <c r="X117" i="56" s="1"/>
  <c r="D117" i="56"/>
  <c r="P117" i="56" s="1"/>
  <c r="L96" i="56"/>
  <c r="H95" i="56"/>
  <c r="K94" i="56"/>
  <c r="K108" i="56" s="1"/>
  <c r="C94" i="56"/>
  <c r="C108" i="56" s="1"/>
  <c r="L109" i="56"/>
  <c r="E26" i="40"/>
  <c r="E30" i="40" s="1"/>
  <c r="E31" i="40" s="1"/>
  <c r="E32" i="40" s="1"/>
  <c r="I108" i="56"/>
  <c r="I86" i="56"/>
  <c r="I93" i="56" s="1"/>
  <c r="I100" i="56"/>
  <c r="I117" i="56"/>
  <c r="U117" i="56" s="1"/>
  <c r="H100" i="56"/>
  <c r="H117" i="56"/>
  <c r="T117" i="56" s="1"/>
  <c r="H86" i="56"/>
  <c r="F98" i="56"/>
  <c r="F112" i="56" s="1"/>
  <c r="C95" i="56"/>
  <c r="E96" i="56"/>
  <c r="D108" i="56"/>
  <c r="G97" i="56"/>
  <c r="G111" i="56" s="1"/>
  <c r="J95" i="56"/>
  <c r="J109" i="56" s="1"/>
  <c r="E103" i="56"/>
  <c r="L98" i="56"/>
  <c r="L112" i="56" s="1"/>
  <c r="D98" i="56"/>
  <c r="G96" i="56"/>
  <c r="G110" i="56" s="1"/>
  <c r="G98" i="56"/>
  <c r="G112" i="56" s="1"/>
  <c r="J97" i="56"/>
  <c r="J111" i="56" s="1"/>
  <c r="C35" i="56"/>
  <c r="J98" i="56"/>
  <c r="J112" i="56" s="1"/>
  <c r="I97" i="56"/>
  <c r="I111" i="56" s="1"/>
  <c r="J96" i="56"/>
  <c r="J110" i="56" s="1"/>
  <c r="H109" i="56"/>
  <c r="E97" i="56"/>
  <c r="L97" i="56"/>
  <c r="L111" i="56" s="1"/>
  <c r="G95" i="56"/>
  <c r="G109" i="56" s="1"/>
  <c r="J94" i="56"/>
  <c r="J108" i="56" s="1"/>
  <c r="D95" i="56"/>
  <c r="I98" i="56"/>
  <c r="I112" i="56" s="1"/>
  <c r="L110" i="56"/>
  <c r="D96" i="56"/>
  <c r="K110" i="56"/>
  <c r="L108" i="56"/>
  <c r="E95" i="56"/>
  <c r="E109" i="56" s="1"/>
  <c r="H94" i="56"/>
  <c r="H108" i="56" s="1"/>
  <c r="C27" i="56"/>
  <c r="G94" i="56"/>
  <c r="G108" i="56" s="1"/>
  <c r="K95" i="56"/>
  <c r="K109" i="56" s="1"/>
  <c r="F94" i="56"/>
  <c r="F108" i="56" s="1"/>
  <c r="H96" i="56"/>
  <c r="H110" i="56" s="1"/>
  <c r="E94" i="56"/>
  <c r="E108" i="56" s="1"/>
  <c r="D83" i="56"/>
  <c r="D97" i="56" s="1"/>
  <c r="L154" i="41"/>
  <c r="N177" i="41"/>
  <c r="N178" i="41" s="1"/>
  <c r="L162" i="41"/>
  <c r="J54" i="41"/>
  <c r="L77" i="41"/>
  <c r="L78" i="41" s="1"/>
  <c r="J62" i="41"/>
  <c r="L227" i="41"/>
  <c r="L228" i="41" s="1"/>
  <c r="J204" i="41"/>
  <c r="J212" i="41"/>
  <c r="J104" i="41"/>
  <c r="L127" i="41"/>
  <c r="L128" i="41" s="1"/>
  <c r="J112" i="41"/>
  <c r="K27" i="41"/>
  <c r="K28" i="41" s="1"/>
  <c r="K33" i="41" s="1"/>
  <c r="K35" i="41" s="1"/>
  <c r="K45" i="41" s="1"/>
  <c r="H12" i="41"/>
  <c r="H4" i="41"/>
  <c r="N43" i="41"/>
  <c r="E46" i="56" s="1"/>
  <c r="J86" i="56"/>
  <c r="J100" i="56"/>
  <c r="J117" i="56"/>
  <c r="V117" i="56" s="1"/>
  <c r="L93" i="56"/>
  <c r="L107" i="56"/>
  <c r="G100" i="56"/>
  <c r="G117" i="56"/>
  <c r="S117" i="56" s="1"/>
  <c r="G86" i="56"/>
  <c r="D107" i="56"/>
  <c r="D93" i="56"/>
  <c r="E117" i="56"/>
  <c r="Q117" i="56" s="1"/>
  <c r="E86" i="56"/>
  <c r="E100" i="56"/>
  <c r="K86" i="56"/>
  <c r="K100" i="56"/>
  <c r="K117" i="56"/>
  <c r="W117" i="56" s="1"/>
  <c r="C86" i="56"/>
  <c r="C100" i="56"/>
  <c r="C117" i="56"/>
  <c r="K151" i="41"/>
  <c r="L122" i="41"/>
  <c r="L125" i="41" s="1"/>
  <c r="K102" i="41"/>
  <c r="N172" i="41"/>
  <c r="N175" i="41" s="1"/>
  <c r="M152" i="41"/>
  <c r="M233" i="41"/>
  <c r="F100" i="56"/>
  <c r="L100" i="56"/>
  <c r="D100" i="56"/>
  <c r="F86" i="56"/>
  <c r="P42" i="41"/>
  <c r="G45" i="56" s="1"/>
  <c r="P48" i="41"/>
  <c r="I51" i="41"/>
  <c r="I201" i="41"/>
  <c r="I101" i="41"/>
  <c r="G1" i="41"/>
  <c r="J22" i="41"/>
  <c r="J25" i="41" s="1"/>
  <c r="I2" i="41"/>
  <c r="L72" i="41"/>
  <c r="L75" i="41" s="1"/>
  <c r="K52" i="41"/>
  <c r="M83" i="41"/>
  <c r="N40" i="41"/>
  <c r="E43" i="56" s="1"/>
  <c r="N46" i="41"/>
  <c r="N49" i="41"/>
  <c r="N41" i="41"/>
  <c r="E44" i="56" s="1"/>
  <c r="N47" i="41"/>
  <c r="M133" i="41"/>
  <c r="O183" i="41"/>
  <c r="K202" i="41"/>
  <c r="L222" i="41"/>
  <c r="L225" i="41" s="1"/>
  <c r="B119" i="56"/>
  <c r="I107" i="56" l="1"/>
  <c r="H93" i="56"/>
  <c r="H107" i="56"/>
  <c r="E110" i="56"/>
  <c r="J27" i="41"/>
  <c r="J28" i="41" s="1"/>
  <c r="J33" i="41" s="1"/>
  <c r="J35" i="41" s="1"/>
  <c r="J45" i="41" s="1"/>
  <c r="G12" i="41"/>
  <c r="G4" i="41"/>
  <c r="I204" i="41"/>
  <c r="K227" i="41"/>
  <c r="K228" i="41" s="1"/>
  <c r="I212" i="41"/>
  <c r="I54" i="41"/>
  <c r="K77" i="41"/>
  <c r="K78" i="41" s="1"/>
  <c r="I62" i="41"/>
  <c r="K154" i="41"/>
  <c r="M177" i="41"/>
  <c r="M178" i="41" s="1"/>
  <c r="C83" i="56"/>
  <c r="K162" i="41"/>
  <c r="I104" i="41"/>
  <c r="K127" i="41"/>
  <c r="K128" i="41" s="1"/>
  <c r="I112" i="41"/>
  <c r="F107" i="56"/>
  <c r="F93" i="56"/>
  <c r="F1" i="41"/>
  <c r="N117" i="56"/>
  <c r="O117" i="56"/>
  <c r="E93" i="56"/>
  <c r="E107" i="56"/>
  <c r="M85" i="41"/>
  <c r="D102" i="56"/>
  <c r="D109" i="56" s="1"/>
  <c r="H201" i="41"/>
  <c r="M235" i="41"/>
  <c r="D105" i="56"/>
  <c r="D112" i="56" s="1"/>
  <c r="C93" i="56"/>
  <c r="C107" i="56"/>
  <c r="J93" i="56"/>
  <c r="J107" i="56"/>
  <c r="N183" i="41"/>
  <c r="H51" i="41"/>
  <c r="J202" i="41"/>
  <c r="K222" i="41"/>
  <c r="K225" i="41" s="1"/>
  <c r="M172" i="41"/>
  <c r="M175" i="41" s="1"/>
  <c r="L152" i="41"/>
  <c r="I22" i="41"/>
  <c r="I25" i="41" s="1"/>
  <c r="H2" i="41"/>
  <c r="L233" i="41"/>
  <c r="K93" i="56"/>
  <c r="K107" i="56"/>
  <c r="G107" i="56"/>
  <c r="G93" i="56"/>
  <c r="J151" i="41"/>
  <c r="L83" i="41"/>
  <c r="M135" i="41"/>
  <c r="D103" i="56"/>
  <c r="D110" i="56" s="1"/>
  <c r="L133" i="41"/>
  <c r="J52" i="41"/>
  <c r="K72" i="41"/>
  <c r="K75" i="41" s="1"/>
  <c r="O185" i="41"/>
  <c r="F104" i="56"/>
  <c r="F111" i="56" s="1"/>
  <c r="H101" i="41"/>
  <c r="J102" i="41"/>
  <c r="K122" i="41"/>
  <c r="K125" i="41" s="1"/>
  <c r="C90" i="56"/>
  <c r="B120" i="56"/>
  <c r="C97" i="56" l="1"/>
  <c r="H104" i="41"/>
  <c r="J127" i="41"/>
  <c r="J128" i="41" s="1"/>
  <c r="H112" i="41"/>
  <c r="H54" i="41"/>
  <c r="J77" i="41"/>
  <c r="J78" i="41" s="1"/>
  <c r="H62" i="41"/>
  <c r="M43" i="41"/>
  <c r="D46" i="56" s="1"/>
  <c r="J154" i="41"/>
  <c r="L177" i="41"/>
  <c r="L178" i="41" s="1"/>
  <c r="J162" i="41"/>
  <c r="H204" i="41"/>
  <c r="J227" i="41"/>
  <c r="J228" i="41" s="1"/>
  <c r="H212" i="41"/>
  <c r="I27" i="41"/>
  <c r="I28" i="41" s="1"/>
  <c r="I33" i="41" s="1"/>
  <c r="I35" i="41" s="1"/>
  <c r="I45" i="41" s="1"/>
  <c r="F12" i="41"/>
  <c r="F4" i="41"/>
  <c r="G101" i="41"/>
  <c r="C105" i="56"/>
  <c r="C112" i="56" s="1"/>
  <c r="L235" i="41"/>
  <c r="G51" i="41"/>
  <c r="M49" i="41"/>
  <c r="O42" i="41"/>
  <c r="F45" i="56" s="1"/>
  <c r="O48" i="41"/>
  <c r="I151" i="41"/>
  <c r="N185" i="41"/>
  <c r="E104" i="56"/>
  <c r="E111" i="56" s="1"/>
  <c r="G201" i="41"/>
  <c r="L172" i="41"/>
  <c r="L175" i="41" s="1"/>
  <c r="K152" i="41"/>
  <c r="G2" i="41"/>
  <c r="H22" i="41"/>
  <c r="H25" i="41" s="1"/>
  <c r="K83" i="41"/>
  <c r="K85" i="41" s="1"/>
  <c r="M40" i="41"/>
  <c r="D43" i="56" s="1"/>
  <c r="M46" i="41"/>
  <c r="L135" i="41"/>
  <c r="C103" i="56"/>
  <c r="C110" i="56" s="1"/>
  <c r="K133" i="41"/>
  <c r="K135" i="41" s="1"/>
  <c r="J72" i="41"/>
  <c r="J75" i="41" s="1"/>
  <c r="I52" i="41"/>
  <c r="I102" i="41"/>
  <c r="J122" i="41"/>
  <c r="J125" i="41" s="1"/>
  <c r="K233" i="41"/>
  <c r="K235" i="41" s="1"/>
  <c r="M41" i="41"/>
  <c r="D44" i="56" s="1"/>
  <c r="M47" i="41"/>
  <c r="C102" i="56"/>
  <c r="C109" i="56" s="1"/>
  <c r="L85" i="41"/>
  <c r="E1" i="41"/>
  <c r="M183" i="41"/>
  <c r="I202" i="41"/>
  <c r="J222" i="41"/>
  <c r="J225" i="41" s="1"/>
  <c r="B121" i="56"/>
  <c r="G104" i="41" l="1"/>
  <c r="I127" i="41"/>
  <c r="I128" i="41" s="1"/>
  <c r="G112" i="41"/>
  <c r="K43" i="41"/>
  <c r="I154" i="41"/>
  <c r="K177" i="41"/>
  <c r="K178" i="41" s="1"/>
  <c r="I162" i="41"/>
  <c r="G54" i="41"/>
  <c r="I77" i="41"/>
  <c r="I78" i="41" s="1"/>
  <c r="G62" i="41"/>
  <c r="H27" i="41"/>
  <c r="H28" i="41" s="1"/>
  <c r="H33" i="41" s="1"/>
  <c r="H35" i="41" s="1"/>
  <c r="H45" i="41" s="1"/>
  <c r="F45" i="41"/>
  <c r="E12" i="41"/>
  <c r="E4" i="41"/>
  <c r="I227" i="41"/>
  <c r="I228" i="41" s="1"/>
  <c r="G204" i="41"/>
  <c r="G212" i="41"/>
  <c r="L43" i="41"/>
  <c r="C46" i="56" s="1"/>
  <c r="K41" i="41"/>
  <c r="K47" i="41"/>
  <c r="N42" i="41"/>
  <c r="E45" i="56" s="1"/>
  <c r="N48" i="41"/>
  <c r="F101" i="41"/>
  <c r="H202" i="41"/>
  <c r="I222" i="41"/>
  <c r="I225" i="41" s="1"/>
  <c r="K49" i="41"/>
  <c r="H151" i="41"/>
  <c r="J133" i="41"/>
  <c r="J135" i="41" s="1"/>
  <c r="F2" i="41"/>
  <c r="G22" i="41"/>
  <c r="G25" i="41" s="1"/>
  <c r="L183" i="41"/>
  <c r="H102" i="41"/>
  <c r="I122" i="41"/>
  <c r="I125" i="41" s="1"/>
  <c r="L41" i="41"/>
  <c r="C44" i="56" s="1"/>
  <c r="L47" i="41"/>
  <c r="D104" i="56"/>
  <c r="D111" i="56" s="1"/>
  <c r="M185" i="41"/>
  <c r="J152" i="41"/>
  <c r="K172" i="41"/>
  <c r="K175" i="41" s="1"/>
  <c r="F51" i="41"/>
  <c r="D1" i="41"/>
  <c r="L40" i="41"/>
  <c r="C43" i="56" s="1"/>
  <c r="L46" i="41"/>
  <c r="F201" i="41"/>
  <c r="L49" i="41"/>
  <c r="J233" i="41"/>
  <c r="J235" i="41" s="1"/>
  <c r="J83" i="41"/>
  <c r="J85" i="41" s="1"/>
  <c r="K40" i="41"/>
  <c r="K46" i="41"/>
  <c r="I72" i="41"/>
  <c r="I75" i="41" s="1"/>
  <c r="H52" i="41"/>
  <c r="B122" i="56"/>
  <c r="J43" i="41" l="1"/>
  <c r="F112" i="41"/>
  <c r="H127" i="41"/>
  <c r="H128" i="41" s="1"/>
  <c r="F104" i="41"/>
  <c r="F212" i="41"/>
  <c r="H227" i="41"/>
  <c r="H228" i="41" s="1"/>
  <c r="F204" i="41"/>
  <c r="G27" i="41"/>
  <c r="G28" i="41" s="1"/>
  <c r="G33" i="41" s="1"/>
  <c r="G35" i="41" s="1"/>
  <c r="G45" i="41" s="1"/>
  <c r="E45" i="41"/>
  <c r="D12" i="41"/>
  <c r="D4" i="41"/>
  <c r="H77" i="41"/>
  <c r="H78" i="41" s="1"/>
  <c r="F54" i="41"/>
  <c r="F62" i="41"/>
  <c r="H154" i="41"/>
  <c r="J177" i="41"/>
  <c r="J178" i="41" s="1"/>
  <c r="H162" i="41"/>
  <c r="I133" i="41"/>
  <c r="I135" i="41" s="1"/>
  <c r="I83" i="41"/>
  <c r="I85" i="41" s="1"/>
  <c r="H122" i="41"/>
  <c r="H125" i="41" s="1"/>
  <c r="G102" i="41"/>
  <c r="J49" i="41"/>
  <c r="C104" i="56"/>
  <c r="C111" i="56" s="1"/>
  <c r="L185" i="41"/>
  <c r="E101" i="41"/>
  <c r="G52" i="41"/>
  <c r="H72" i="41"/>
  <c r="H75" i="41" s="1"/>
  <c r="J41" i="41"/>
  <c r="J47" i="41"/>
  <c r="I233" i="41"/>
  <c r="I235" i="41" s="1"/>
  <c r="E201" i="41"/>
  <c r="M42" i="41"/>
  <c r="D45" i="56" s="1"/>
  <c r="M48" i="41"/>
  <c r="G202" i="41"/>
  <c r="H222" i="41"/>
  <c r="H225" i="41" s="1"/>
  <c r="C1" i="41"/>
  <c r="F22" i="41"/>
  <c r="F25" i="41" s="1"/>
  <c r="E2" i="41"/>
  <c r="K183" i="41"/>
  <c r="K185" i="41" s="1"/>
  <c r="J40" i="41"/>
  <c r="J46" i="41"/>
  <c r="E51" i="41"/>
  <c r="G151" i="41"/>
  <c r="J172" i="41"/>
  <c r="J175" i="41" s="1"/>
  <c r="I152" i="41"/>
  <c r="C124" i="56"/>
  <c r="D124" i="56"/>
  <c r="E124" i="56"/>
  <c r="F124" i="56"/>
  <c r="G124" i="56"/>
  <c r="H124" i="56"/>
  <c r="I124" i="56"/>
  <c r="J124" i="56"/>
  <c r="K124" i="56"/>
  <c r="L124" i="56"/>
  <c r="B125" i="56"/>
  <c r="D33" i="41" l="1"/>
  <c r="E54" i="41"/>
  <c r="G77" i="41"/>
  <c r="G78" i="41" s="1"/>
  <c r="E62" i="41"/>
  <c r="E212" i="41"/>
  <c r="E204" i="41"/>
  <c r="F49" i="41"/>
  <c r="G227" i="41"/>
  <c r="G228" i="41" s="1"/>
  <c r="I43" i="41"/>
  <c r="E27" i="41"/>
  <c r="E28" i="41" s="1"/>
  <c r="D27" i="41"/>
  <c r="F27" i="41"/>
  <c r="F28" i="41" s="1"/>
  <c r="F33" i="41" s="1"/>
  <c r="C12" i="41"/>
  <c r="C4" i="41"/>
  <c r="G154" i="41"/>
  <c r="I177" i="41"/>
  <c r="I178" i="41" s="1"/>
  <c r="G162" i="41"/>
  <c r="E112" i="41"/>
  <c r="E104" i="41"/>
  <c r="F47" i="41"/>
  <c r="G127" i="41"/>
  <c r="G128" i="41" s="1"/>
  <c r="D51" i="41"/>
  <c r="D201" i="41"/>
  <c r="H133" i="41"/>
  <c r="H135" i="41" s="1"/>
  <c r="I49" i="41"/>
  <c r="H152" i="41"/>
  <c r="I172" i="41"/>
  <c r="I175" i="41" s="1"/>
  <c r="G222" i="41"/>
  <c r="G225" i="41" s="1"/>
  <c r="F202" i="41"/>
  <c r="I40" i="41"/>
  <c r="I46" i="41"/>
  <c r="F52" i="41"/>
  <c r="G72" i="41"/>
  <c r="G75" i="41" s="1"/>
  <c r="H233" i="41"/>
  <c r="H235" i="41" s="1"/>
  <c r="J183" i="41"/>
  <c r="J185" i="41" s="1"/>
  <c r="F151" i="41"/>
  <c r="D101" i="41"/>
  <c r="I41" i="41"/>
  <c r="I47" i="41"/>
  <c r="H83" i="41"/>
  <c r="H85" i="41" s="1"/>
  <c r="K42" i="41"/>
  <c r="K48" i="41"/>
  <c r="L42" i="41"/>
  <c r="C45" i="56" s="1"/>
  <c r="L48" i="41"/>
  <c r="E22" i="41"/>
  <c r="E25" i="41" s="1"/>
  <c r="D2" i="41"/>
  <c r="G122" i="41"/>
  <c r="G125" i="41" s="1"/>
  <c r="F102" i="41"/>
  <c r="B126" i="56"/>
  <c r="H43" i="41" l="1"/>
  <c r="F127" i="41"/>
  <c r="F128" i="41" s="1"/>
  <c r="D112" i="41"/>
  <c r="D104" i="41"/>
  <c r="E47" i="41"/>
  <c r="F227" i="41"/>
  <c r="F228" i="41" s="1"/>
  <c r="D212" i="41"/>
  <c r="D204" i="41"/>
  <c r="E49" i="41"/>
  <c r="F154" i="41"/>
  <c r="H177" i="41"/>
  <c r="H178" i="41" s="1"/>
  <c r="F162" i="41"/>
  <c r="D62" i="41"/>
  <c r="D54" i="41"/>
  <c r="F77" i="41"/>
  <c r="F78" i="41" s="1"/>
  <c r="H49" i="41"/>
  <c r="F122" i="41"/>
  <c r="F125" i="41" s="1"/>
  <c r="E102" i="41"/>
  <c r="H40" i="41"/>
  <c r="H46" i="41"/>
  <c r="E33" i="41"/>
  <c r="G83" i="41"/>
  <c r="G85" i="41" s="1"/>
  <c r="F72" i="41"/>
  <c r="F75" i="41" s="1"/>
  <c r="E52" i="41"/>
  <c r="H41" i="41"/>
  <c r="H47" i="41"/>
  <c r="I183" i="41"/>
  <c r="I185" i="41" s="1"/>
  <c r="G233" i="41"/>
  <c r="G235" i="41" s="1"/>
  <c r="C101" i="41"/>
  <c r="C201" i="41"/>
  <c r="G152" i="41"/>
  <c r="H172" i="41"/>
  <c r="H175" i="41" s="1"/>
  <c r="E151" i="41"/>
  <c r="C51" i="41"/>
  <c r="C2" i="41"/>
  <c r="D22" i="41"/>
  <c r="D25" i="41" s="1"/>
  <c r="F222" i="41"/>
  <c r="F225" i="41" s="1"/>
  <c r="E202" i="41"/>
  <c r="J42" i="41"/>
  <c r="J48" i="41"/>
  <c r="G133" i="41"/>
  <c r="G135" i="41" s="1"/>
  <c r="B127" i="56"/>
  <c r="D233" i="41" l="1"/>
  <c r="D133" i="41"/>
  <c r="D83" i="41"/>
  <c r="E154" i="41"/>
  <c r="G177" i="41"/>
  <c r="G178" i="41" s="1"/>
  <c r="E162" i="41"/>
  <c r="D227" i="41"/>
  <c r="E227" i="41"/>
  <c r="E228" i="41" s="1"/>
  <c r="C212" i="41"/>
  <c r="C204" i="41"/>
  <c r="D127" i="41"/>
  <c r="E127" i="41"/>
  <c r="E128" i="41" s="1"/>
  <c r="C112" i="41"/>
  <c r="C104" i="41"/>
  <c r="G43" i="41"/>
  <c r="C62" i="41"/>
  <c r="C54" i="41"/>
  <c r="E77" i="41"/>
  <c r="E78" i="41" s="1"/>
  <c r="D77" i="41"/>
  <c r="G41" i="41"/>
  <c r="G47" i="41"/>
  <c r="D151" i="41"/>
  <c r="H183" i="41"/>
  <c r="H185" i="41" s="1"/>
  <c r="D102" i="41"/>
  <c r="E122" i="41"/>
  <c r="E125" i="41" s="1"/>
  <c r="F152" i="41"/>
  <c r="G172" i="41"/>
  <c r="G175" i="41" s="1"/>
  <c r="F133" i="41"/>
  <c r="E222" i="41"/>
  <c r="E225" i="41" s="1"/>
  <c r="D202" i="41"/>
  <c r="G40" i="41"/>
  <c r="G46" i="41"/>
  <c r="F83" i="41"/>
  <c r="F85" i="41" s="1"/>
  <c r="G49" i="41"/>
  <c r="E72" i="41"/>
  <c r="E75" i="41" s="1"/>
  <c r="D52" i="41"/>
  <c r="F233" i="41"/>
  <c r="I42" i="41"/>
  <c r="I48" i="41"/>
  <c r="B128" i="56"/>
  <c r="E133" i="41" l="1"/>
  <c r="D162" i="41"/>
  <c r="D154" i="41"/>
  <c r="F177" i="41"/>
  <c r="F178" i="41" s="1"/>
  <c r="F40" i="41"/>
  <c r="F46" i="41"/>
  <c r="H42" i="41"/>
  <c r="H48" i="41"/>
  <c r="C151" i="41"/>
  <c r="D122" i="41"/>
  <c r="D125" i="41" s="1"/>
  <c r="C102" i="41"/>
  <c r="G183" i="41"/>
  <c r="G185" i="41" s="1"/>
  <c r="F172" i="41"/>
  <c r="F175" i="41" s="1"/>
  <c r="E152" i="41"/>
  <c r="E83" i="41"/>
  <c r="E85" i="41" s="1"/>
  <c r="C202" i="41"/>
  <c r="D222" i="41"/>
  <c r="D225" i="41" s="1"/>
  <c r="D72" i="41"/>
  <c r="D75" i="41" s="1"/>
  <c r="C52" i="41"/>
  <c r="E233" i="41"/>
  <c r="B129" i="56"/>
  <c r="D183" i="41" l="1"/>
  <c r="C162" i="41"/>
  <c r="C154" i="41"/>
  <c r="E177" i="41"/>
  <c r="E178" i="41" s="1"/>
  <c r="D177" i="41"/>
  <c r="E40" i="41"/>
  <c r="E46" i="41"/>
  <c r="E172" i="41"/>
  <c r="E175" i="41" s="1"/>
  <c r="D152" i="41"/>
  <c r="G42" i="41"/>
  <c r="G48" i="41"/>
  <c r="F183" i="41"/>
  <c r="F185" i="41" s="1"/>
  <c r="C131" i="56"/>
  <c r="D131" i="56"/>
  <c r="E131" i="56"/>
  <c r="F131" i="56"/>
  <c r="G131" i="56"/>
  <c r="H131" i="56"/>
  <c r="I131" i="56"/>
  <c r="J131" i="56"/>
  <c r="K131" i="56"/>
  <c r="L131" i="56"/>
  <c r="B132" i="56"/>
  <c r="E183" i="41" l="1"/>
  <c r="E185" i="41" s="1"/>
  <c r="D172" i="41"/>
  <c r="D175" i="41" s="1"/>
  <c r="C152" i="41"/>
  <c r="F42" i="41"/>
  <c r="F48" i="41"/>
  <c r="B133" i="56"/>
  <c r="E42" i="41" l="1"/>
  <c r="E48" i="41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 s="1"/>
  <c r="T2" i="34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24" i="34"/>
  <c r="U24" i="34"/>
  <c r="U26" i="34"/>
  <c r="A46" i="34"/>
  <c r="B50" i="34"/>
  <c r="S24" i="34" l="1"/>
  <c r="S2" i="34"/>
  <c r="T13" i="34"/>
  <c r="R1" i="34"/>
  <c r="Y2" i="34"/>
  <c r="Z2" i="34"/>
  <c r="AA2" i="34"/>
  <c r="AB2" i="34"/>
  <c r="AC2" i="34"/>
  <c r="V2" i="34"/>
  <c r="AD2" i="34"/>
  <c r="W2" i="34"/>
  <c r="AE2" i="34"/>
  <c r="X2" i="34"/>
  <c r="B48" i="34"/>
  <c r="B49" i="34"/>
  <c r="B54" i="34"/>
  <c r="B53" i="34" s="1"/>
  <c r="B56" i="34"/>
  <c r="B55" i="34"/>
  <c r="W57" i="34"/>
  <c r="X57" i="34"/>
  <c r="Y57" i="34"/>
  <c r="W58" i="34"/>
  <c r="X58" i="34"/>
  <c r="X74" i="34" s="1"/>
  <c r="Y58" i="34"/>
  <c r="Y74" i="34" s="1"/>
  <c r="H60" i="34"/>
  <c r="B59" i="34" s="1"/>
  <c r="H59" i="34"/>
  <c r="H75" i="34" s="1"/>
  <c r="G60" i="34"/>
  <c r="G76" i="34" s="1"/>
  <c r="G59" i="34"/>
  <c r="H62" i="34"/>
  <c r="B60" i="34" s="1"/>
  <c r="H61" i="34"/>
  <c r="G62" i="34"/>
  <c r="G78" i="34" s="1"/>
  <c r="H77" i="34"/>
  <c r="H78" i="34"/>
  <c r="B47" i="34" l="1"/>
  <c r="W74" i="34"/>
  <c r="R24" i="34"/>
  <c r="R2" i="34"/>
  <c r="V57" i="34" s="1"/>
  <c r="V58" i="34"/>
  <c r="S13" i="34"/>
  <c r="H76" i="34"/>
  <c r="Q1" i="34"/>
  <c r="T17" i="34"/>
  <c r="T26" i="34"/>
  <c r="H65" i="34"/>
  <c r="B61" i="34"/>
  <c r="H63" i="34"/>
  <c r="H79" i="34" s="1"/>
  <c r="H64" i="34"/>
  <c r="G65" i="34"/>
  <c r="H80" i="34"/>
  <c r="H81" i="34"/>
  <c r="G81" i="34"/>
  <c r="Q24" i="34" l="1"/>
  <c r="Q2" i="34"/>
  <c r="U57" i="34" s="1"/>
  <c r="U58" i="34"/>
  <c r="R13" i="34"/>
  <c r="S17" i="34"/>
  <c r="S26" i="34"/>
  <c r="V74" i="34"/>
  <c r="P1" i="34"/>
  <c r="G61" i="34"/>
  <c r="G63" i="34"/>
  <c r="G64" i="34"/>
  <c r="G75" i="34"/>
  <c r="P24" i="34" l="1"/>
  <c r="P2" i="34"/>
  <c r="T57" i="34" s="1"/>
  <c r="T58" i="34"/>
  <c r="Q13" i="34"/>
  <c r="R17" i="34"/>
  <c r="R26" i="34"/>
  <c r="O1" i="34"/>
  <c r="U74" i="34"/>
  <c r="G77" i="34"/>
  <c r="O24" i="34" l="1"/>
  <c r="O2" i="34"/>
  <c r="S57" i="34" s="1"/>
  <c r="S58" i="34"/>
  <c r="P13" i="34"/>
  <c r="N1" i="34"/>
  <c r="Q17" i="34"/>
  <c r="Q26" i="34"/>
  <c r="T74" i="34"/>
  <c r="G79" i="34"/>
  <c r="N24" i="34" l="1"/>
  <c r="N2" i="34"/>
  <c r="R57" i="34" s="1"/>
  <c r="R58" i="34"/>
  <c r="O13" i="34"/>
  <c r="M1" i="34"/>
  <c r="P17" i="34"/>
  <c r="P26" i="34"/>
  <c r="S74" i="34"/>
  <c r="G80" i="34"/>
  <c r="M24" i="34" l="1"/>
  <c r="M2" i="34"/>
  <c r="Q57" i="34" s="1"/>
  <c r="Q58" i="34"/>
  <c r="N13" i="34"/>
  <c r="L1" i="34"/>
  <c r="O17" i="34"/>
  <c r="O26" i="34"/>
  <c r="R74" i="34"/>
  <c r="G66" i="34"/>
  <c r="G67" i="34"/>
  <c r="G68" i="34"/>
  <c r="G69" i="34"/>
  <c r="G70" i="34"/>
  <c r="G82" i="34"/>
  <c r="L24" i="34" l="1"/>
  <c r="L2" i="34"/>
  <c r="P57" i="34" s="1"/>
  <c r="P58" i="34"/>
  <c r="M13" i="34"/>
  <c r="K1" i="34"/>
  <c r="N17" i="34"/>
  <c r="N26" i="34"/>
  <c r="Q74" i="34"/>
  <c r="G83" i="34"/>
  <c r="K24" i="34" l="1"/>
  <c r="K2" i="34"/>
  <c r="O57" i="34" s="1"/>
  <c r="O58" i="34"/>
  <c r="L13" i="34"/>
  <c r="J1" i="34"/>
  <c r="M17" i="34"/>
  <c r="M26" i="34"/>
  <c r="P74" i="34"/>
  <c r="G84" i="34"/>
  <c r="J24" i="34" l="1"/>
  <c r="J2" i="34"/>
  <c r="N57" i="34" s="1"/>
  <c r="N58" i="34"/>
  <c r="K13" i="34"/>
  <c r="I1" i="34"/>
  <c r="L17" i="34"/>
  <c r="L26" i="34"/>
  <c r="O74" i="34"/>
  <c r="G85" i="34"/>
  <c r="I24" i="34" l="1"/>
  <c r="I2" i="34"/>
  <c r="M57" i="34" s="1"/>
  <c r="M58" i="34"/>
  <c r="J13" i="34"/>
  <c r="H1" i="34"/>
  <c r="K17" i="34"/>
  <c r="K26" i="34"/>
  <c r="N74" i="34"/>
  <c r="G86" i="34"/>
  <c r="H24" i="34" l="1"/>
  <c r="H2" i="34"/>
  <c r="L57" i="34" s="1"/>
  <c r="L73" i="34" s="1"/>
  <c r="L58" i="34"/>
  <c r="I13" i="34"/>
  <c r="G1" i="34"/>
  <c r="J17" i="34"/>
  <c r="J26" i="34"/>
  <c r="M74" i="34"/>
  <c r="H66" i="34"/>
  <c r="H67" i="34"/>
  <c r="B68" i="34"/>
  <c r="H68" i="34"/>
  <c r="H69" i="34"/>
  <c r="H70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G24" i="34" l="1"/>
  <c r="B37" i="34"/>
  <c r="B42" i="34"/>
  <c r="B36" i="34"/>
  <c r="B39" i="34"/>
  <c r="G2" i="34"/>
  <c r="K57" i="34" s="1"/>
  <c r="K73" i="34" s="1"/>
  <c r="K58" i="34"/>
  <c r="H13" i="34"/>
  <c r="F1" i="34"/>
  <c r="I17" i="34"/>
  <c r="I26" i="34"/>
  <c r="L74" i="34"/>
  <c r="F24" i="34" l="1"/>
  <c r="AA69" i="34"/>
  <c r="Z69" i="34"/>
  <c r="AA64" i="34"/>
  <c r="Z64" i="34"/>
  <c r="AA68" i="34"/>
  <c r="Z68" i="34"/>
  <c r="AA65" i="34"/>
  <c r="C61" i="34" s="1"/>
  <c r="Z65" i="34"/>
  <c r="AA70" i="34"/>
  <c r="Z70" i="34"/>
  <c r="AA60" i="34"/>
  <c r="C59" i="34" s="1"/>
  <c r="Z60" i="34"/>
  <c r="AA66" i="34"/>
  <c r="Z66" i="34"/>
  <c r="Z61" i="34"/>
  <c r="AA61" i="34"/>
  <c r="Z63" i="34"/>
  <c r="AA63" i="34"/>
  <c r="AA67" i="34"/>
  <c r="Z67" i="34"/>
  <c r="Z59" i="34"/>
  <c r="AA59" i="34"/>
  <c r="AA62" i="34"/>
  <c r="C60" i="34" s="1"/>
  <c r="Z62" i="34"/>
  <c r="F2" i="34"/>
  <c r="J57" i="34" s="1"/>
  <c r="J73" i="34" s="1"/>
  <c r="J58" i="34"/>
  <c r="G13" i="34"/>
  <c r="B38" i="34"/>
  <c r="K74" i="34"/>
  <c r="E1" i="34"/>
  <c r="H17" i="34"/>
  <c r="H26" i="34"/>
  <c r="E24" i="34" l="1"/>
  <c r="E2" i="34"/>
  <c r="I57" i="34" s="1"/>
  <c r="I73" i="34" s="1"/>
  <c r="I58" i="34"/>
  <c r="F13" i="34"/>
  <c r="AA76" i="34"/>
  <c r="D59" i="34" s="1"/>
  <c r="Z76" i="34"/>
  <c r="AA78" i="34"/>
  <c r="D60" i="34" s="1"/>
  <c r="AA81" i="34"/>
  <c r="D61" i="34" s="1"/>
  <c r="AA75" i="34"/>
  <c r="Z75" i="34"/>
  <c r="AA77" i="34"/>
  <c r="AA79" i="34"/>
  <c r="AA80" i="34"/>
  <c r="AA82" i="34"/>
  <c r="AA83" i="34"/>
  <c r="AA84" i="34"/>
  <c r="AA85" i="34"/>
  <c r="AA86" i="34"/>
  <c r="D1" i="34"/>
  <c r="C65" i="34"/>
  <c r="C68" i="34"/>
  <c r="C66" i="34"/>
  <c r="G17" i="34"/>
  <c r="B40" i="34" s="1"/>
  <c r="B34" i="34"/>
  <c r="G26" i="34"/>
  <c r="B41" i="34" s="1"/>
  <c r="J74" i="34"/>
  <c r="C63" i="34"/>
  <c r="Z77" i="34"/>
  <c r="D24" i="34" l="1"/>
  <c r="D2" i="34"/>
  <c r="E13" i="34"/>
  <c r="D66" i="34"/>
  <c r="D63" i="34"/>
  <c r="F17" i="34"/>
  <c r="B35" i="34"/>
  <c r="F26" i="34"/>
  <c r="C1" i="34"/>
  <c r="I74" i="34"/>
  <c r="D65" i="34"/>
  <c r="D68" i="34"/>
  <c r="Z78" i="34"/>
  <c r="C24" i="34" l="1"/>
  <c r="C13" i="34"/>
  <c r="C17" i="34" s="1"/>
  <c r="C2" i="34"/>
  <c r="D13" i="34"/>
  <c r="E17" i="34"/>
  <c r="E26" i="34"/>
  <c r="Z79" i="34"/>
  <c r="D17" i="34" l="1"/>
  <c r="D26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5" i="34" s="1"/>
  <c r="E104" i="34"/>
  <c r="E105" i="34" s="1"/>
  <c r="A106" i="34"/>
  <c r="A107" i="34" s="1"/>
  <c r="O2" i="13"/>
  <c r="N2" i="13"/>
  <c r="AS2" i="13"/>
  <c r="AR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N3" i="13" l="1"/>
  <c r="AQ2" i="13"/>
  <c r="F106" i="34"/>
  <c r="E106" i="34"/>
  <c r="G104" i="34"/>
  <c r="G106" i="34" s="1"/>
  <c r="E107" i="34"/>
  <c r="F107" i="34"/>
  <c r="G107" i="34"/>
  <c r="A108" i="34"/>
  <c r="D104" i="34"/>
  <c r="M2" i="13"/>
  <c r="Y4" i="13"/>
  <c r="G105" i="34" l="1"/>
  <c r="H104" i="34"/>
  <c r="AP2" i="13"/>
  <c r="I104" i="34"/>
  <c r="H107" i="34"/>
  <c r="H106" i="34"/>
  <c r="H105" i="34"/>
  <c r="H108" i="34"/>
  <c r="E108" i="34"/>
  <c r="F108" i="34"/>
  <c r="G108" i="34"/>
  <c r="A109" i="34"/>
  <c r="H109" i="34" s="1"/>
  <c r="M3" i="13"/>
  <c r="L2" i="13"/>
  <c r="D105" i="34"/>
  <c r="D109" i="34"/>
  <c r="D108" i="34"/>
  <c r="C104" i="34"/>
  <c r="D107" i="34"/>
  <c r="D106" i="34"/>
  <c r="B5" i="13"/>
  <c r="C5" i="13"/>
  <c r="D5" i="13"/>
  <c r="AO2" i="13" l="1"/>
  <c r="L3" i="13"/>
  <c r="K2" i="13"/>
  <c r="C108" i="34"/>
  <c r="C107" i="34"/>
  <c r="B104" i="34"/>
  <c r="C106" i="34"/>
  <c r="C110" i="34"/>
  <c r="C105" i="34"/>
  <c r="C109" i="34"/>
  <c r="E109" i="34"/>
  <c r="F109" i="34"/>
  <c r="G109" i="34"/>
  <c r="A110" i="34"/>
  <c r="J104" i="34"/>
  <c r="I107" i="34"/>
  <c r="I106" i="34"/>
  <c r="I110" i="34"/>
  <c r="I105" i="34"/>
  <c r="I109" i="34"/>
  <c r="I108" i="34"/>
  <c r="Y5" i="13"/>
  <c r="AN2" i="13" l="1"/>
  <c r="J108" i="34"/>
  <c r="K104" i="34"/>
  <c r="J107" i="34"/>
  <c r="J111" i="34"/>
  <c r="J106" i="34"/>
  <c r="J110" i="34"/>
  <c r="J105" i="34"/>
  <c r="J109" i="34"/>
  <c r="F110" i="34"/>
  <c r="G110" i="34"/>
  <c r="A111" i="34"/>
  <c r="E110" i="34"/>
  <c r="H110" i="34"/>
  <c r="D110" i="34"/>
  <c r="B108" i="34"/>
  <c r="B107" i="34"/>
  <c r="B106" i="34"/>
  <c r="B110" i="34"/>
  <c r="B105" i="34"/>
  <c r="B109" i="34"/>
  <c r="J2" i="13"/>
  <c r="K3" i="13"/>
  <c r="B6" i="13"/>
  <c r="C6" i="13"/>
  <c r="D6" i="13"/>
  <c r="AM2" i="13" l="1"/>
  <c r="K108" i="34"/>
  <c r="L104" i="34"/>
  <c r="K107" i="34"/>
  <c r="K111" i="34"/>
  <c r="K106" i="34"/>
  <c r="K110" i="34"/>
  <c r="K105" i="34"/>
  <c r="K109" i="34"/>
  <c r="E111" i="34"/>
  <c r="F111" i="34"/>
  <c r="G111" i="34"/>
  <c r="A112" i="34"/>
  <c r="K112" i="34" s="1"/>
  <c r="H111" i="34"/>
  <c r="D111" i="34"/>
  <c r="C111" i="34"/>
  <c r="I111" i="34"/>
  <c r="B111" i="34"/>
  <c r="I2" i="13"/>
  <c r="J3" i="13"/>
  <c r="Y6" i="13"/>
  <c r="AL2" i="13" l="1"/>
  <c r="L105" i="34"/>
  <c r="L109" i="34"/>
  <c r="L113" i="34"/>
  <c r="L108" i="34"/>
  <c r="L112" i="34"/>
  <c r="M104" i="34"/>
  <c r="L107" i="34"/>
  <c r="L111" i="34"/>
  <c r="L106" i="34"/>
  <c r="L110" i="34"/>
  <c r="E112" i="34"/>
  <c r="F112" i="34"/>
  <c r="G112" i="34"/>
  <c r="A113" i="34"/>
  <c r="H112" i="34"/>
  <c r="D112" i="34"/>
  <c r="C112" i="34"/>
  <c r="I112" i="34"/>
  <c r="J112" i="34"/>
  <c r="B112" i="34"/>
  <c r="H2" i="13"/>
  <c r="I3" i="13"/>
  <c r="B7" i="13"/>
  <c r="C7" i="13"/>
  <c r="D7" i="13"/>
  <c r="AK2" i="13" l="1"/>
  <c r="E113" i="34"/>
  <c r="F113" i="34"/>
  <c r="G113" i="34"/>
  <c r="D113" i="34"/>
  <c r="H113" i="34"/>
  <c r="C113" i="34"/>
  <c r="I113" i="34"/>
  <c r="J113" i="34"/>
  <c r="B113" i="34"/>
  <c r="K113" i="34"/>
  <c r="M105" i="34"/>
  <c r="M109" i="34"/>
  <c r="M113" i="34"/>
  <c r="M108" i="34"/>
  <c r="M112" i="34"/>
  <c r="N104" i="34"/>
  <c r="M107" i="34"/>
  <c r="M111" i="34"/>
  <c r="M106" i="34"/>
  <c r="M110" i="34"/>
  <c r="H3" i="13"/>
  <c r="G2" i="13"/>
  <c r="Y7" i="13"/>
  <c r="AJ2" i="13" l="1"/>
  <c r="N106" i="34"/>
  <c r="N110" i="34"/>
  <c r="N105" i="34"/>
  <c r="N109" i="34"/>
  <c r="N113" i="34"/>
  <c r="N108" i="34"/>
  <c r="N112" i="34"/>
  <c r="N107" i="34"/>
  <c r="N111" i="34"/>
  <c r="G3" i="13"/>
  <c r="F2" i="13"/>
  <c r="B8" i="13"/>
  <c r="C8" i="13"/>
  <c r="D8" i="13"/>
  <c r="AI2" i="13" l="1"/>
  <c r="F3" i="13"/>
  <c r="E2" i="13"/>
  <c r="Y8" i="13"/>
  <c r="AH2" i="13" l="1"/>
  <c r="E3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D63" i="10"/>
  <c r="D79" i="10" s="1"/>
  <c r="D94" i="10" s="1"/>
  <c r="D109" i="10" s="1"/>
  <c r="D124" i="10" s="1"/>
  <c r="D139" i="10" s="1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70" i="10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D18" i="3" s="1"/>
  <c r="D33" i="3" s="1"/>
  <c r="D48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F3" i="3"/>
  <c r="G3" i="3"/>
  <c r="H3" i="3"/>
  <c r="H18" i="3" s="1"/>
  <c r="H33" i="3" s="1"/>
  <c r="H48" i="3" s="1"/>
  <c r="I3" i="3"/>
  <c r="I18" i="3" s="1"/>
  <c r="I33" i="3" s="1"/>
  <c r="I48" i="3" s="1"/>
  <c r="I64" i="3" s="1"/>
  <c r="I79" i="3" s="1"/>
  <c r="I94" i="3" s="1"/>
  <c r="I109" i="3" s="1"/>
  <c r="I125" i="3" s="1"/>
  <c r="J3" i="3"/>
  <c r="K3" i="3"/>
  <c r="L3" i="3"/>
  <c r="L18" i="3" s="1"/>
  <c r="L33" i="3" s="1"/>
  <c r="L48" i="3" s="1"/>
  <c r="M3" i="3"/>
  <c r="M18" i="3" s="1"/>
  <c r="N3" i="3"/>
  <c r="C18" i="3"/>
  <c r="C33" i="3" s="1"/>
  <c r="F18" i="3"/>
  <c r="F33" i="3" s="1"/>
  <c r="F48" i="3" s="1"/>
  <c r="F64" i="3" s="1"/>
  <c r="F79" i="3" s="1"/>
  <c r="F94" i="3" s="1"/>
  <c r="F109" i="3" s="1"/>
  <c r="F125" i="3" s="1"/>
  <c r="F140" i="3" s="1"/>
  <c r="G18" i="3"/>
  <c r="G33" i="3" s="1"/>
  <c r="J18" i="3"/>
  <c r="J33" i="3" s="1"/>
  <c r="J48" i="3" s="1"/>
  <c r="J64" i="3" s="1"/>
  <c r="J79" i="3" s="1"/>
  <c r="J94" i="3" s="1"/>
  <c r="J109" i="3" s="1"/>
  <c r="J125" i="3" s="1"/>
  <c r="J140" i="3" s="1"/>
  <c r="K18" i="3"/>
  <c r="K33" i="3" s="1"/>
  <c r="N18" i="3"/>
  <c r="N33" i="3" s="1"/>
  <c r="M33" i="3"/>
  <c r="M48" i="3" s="1"/>
  <c r="M64" i="3" s="1"/>
  <c r="M79" i="3" s="1"/>
  <c r="M94" i="3" s="1"/>
  <c r="M109" i="3" s="1"/>
  <c r="M125" i="3" s="1"/>
  <c r="M140" i="3" s="1"/>
  <c r="M155" i="3" s="1"/>
  <c r="C48" i="3"/>
  <c r="C64" i="3" s="1"/>
  <c r="C79" i="3" s="1"/>
  <c r="C94" i="3" s="1"/>
  <c r="C109" i="3" s="1"/>
  <c r="C125" i="3" s="1"/>
  <c r="C140" i="3" s="1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K48" i="3"/>
  <c r="K64" i="3" s="1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D64" i="3"/>
  <c r="D79" i="3" s="1"/>
  <c r="H64" i="3"/>
  <c r="H79" i="3" s="1"/>
  <c r="H94" i="3" s="1"/>
  <c r="H109" i="3" s="1"/>
  <c r="H125" i="3" s="1"/>
  <c r="L64" i="3"/>
  <c r="L79" i="3" s="1"/>
  <c r="K79" i="3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D94" i="3"/>
  <c r="D109" i="3" s="1"/>
  <c r="D125" i="3" s="1"/>
  <c r="D140" i="3" s="1"/>
  <c r="D155" i="3" s="1"/>
  <c r="L94" i="3"/>
  <c r="L109" i="3" s="1"/>
  <c r="L125" i="3" s="1"/>
  <c r="L140" i="3" s="1"/>
  <c r="L155" i="3" s="1"/>
  <c r="H140" i="3"/>
  <c r="H155" i="3" s="1"/>
  <c r="I140" i="3"/>
  <c r="I155" i="3" s="1"/>
  <c r="I170" i="3" s="1"/>
  <c r="I186" i="3" s="1"/>
  <c r="I201" i="3" s="1"/>
  <c r="I216" i="3" s="1"/>
  <c r="I231" i="3" s="1"/>
  <c r="C155" i="3"/>
  <c r="F155" i="3"/>
  <c r="F170" i="3" s="1"/>
  <c r="J155" i="3"/>
  <c r="J170" i="3" s="1"/>
  <c r="C170" i="3"/>
  <c r="C186" i="3" s="1"/>
  <c r="C201" i="3" s="1"/>
  <c r="D170" i="3"/>
  <c r="D186" i="3" s="1"/>
  <c r="D201" i="3" s="1"/>
  <c r="D216" i="3" s="1"/>
  <c r="H170" i="3"/>
  <c r="H186" i="3" s="1"/>
  <c r="L170" i="3"/>
  <c r="L186" i="3" s="1"/>
  <c r="M170" i="3"/>
  <c r="F186" i="3"/>
  <c r="F201" i="3" s="1"/>
  <c r="F216" i="3" s="1"/>
  <c r="F231" i="3" s="1"/>
  <c r="F247" i="3" s="1"/>
  <c r="F262" i="3" s="1"/>
  <c r="F277" i="3" s="1"/>
  <c r="J186" i="3"/>
  <c r="J201" i="3" s="1"/>
  <c r="M186" i="3"/>
  <c r="M201" i="3" s="1"/>
  <c r="H201" i="3"/>
  <c r="L201" i="3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H216" i="3"/>
  <c r="H231" i="3" s="1"/>
  <c r="J216" i="3"/>
  <c r="L216" i="3"/>
  <c r="M216" i="3"/>
  <c r="D231" i="3"/>
  <c r="D247" i="3" s="1"/>
  <c r="D262" i="3" s="1"/>
  <c r="D277" i="3" s="1"/>
  <c r="D292" i="3" s="1"/>
  <c r="D308" i="3" s="1"/>
  <c r="D323" i="3" s="1"/>
  <c r="D338" i="3" s="1"/>
  <c r="D353" i="3" s="1"/>
  <c r="G231" i="3"/>
  <c r="J231" i="3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L231" i="3"/>
  <c r="M231" i="3"/>
  <c r="M247" i="3" s="1"/>
  <c r="M262" i="3" s="1"/>
  <c r="G247" i="3"/>
  <c r="G262" i="3" s="1"/>
  <c r="G277" i="3" s="1"/>
  <c r="H247" i="3"/>
  <c r="I247" i="3"/>
  <c r="L247" i="3"/>
  <c r="L262" i="3" s="1"/>
  <c r="H262" i="3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I262" i="3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N262" i="3"/>
  <c r="N277" i="3" s="1"/>
  <c r="N292" i="3" s="1"/>
  <c r="L277" i="3"/>
  <c r="M277" i="3"/>
  <c r="F292" i="3"/>
  <c r="F308" i="3" s="1"/>
  <c r="F323" i="3" s="1"/>
  <c r="F338" i="3" s="1"/>
  <c r="G292" i="3"/>
  <c r="L292" i="3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M292" i="3"/>
  <c r="M308" i="3" s="1"/>
  <c r="G308" i="3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K308" i="3"/>
  <c r="K323" i="3" s="1"/>
  <c r="N308" i="3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M323" i="3"/>
  <c r="M338" i="3" s="1"/>
  <c r="M353" i="3" s="1"/>
  <c r="M369" i="3" s="1"/>
  <c r="M384" i="3" s="1"/>
  <c r="M399" i="3" s="1"/>
  <c r="K338" i="3"/>
  <c r="K353" i="3" s="1"/>
  <c r="K369" i="3" s="1"/>
  <c r="K384" i="3" s="1"/>
  <c r="K399" i="3" s="1"/>
  <c r="K414" i="3" s="1"/>
  <c r="F353" i="3"/>
  <c r="F369" i="3" s="1"/>
  <c r="F384" i="3" s="1"/>
  <c r="F399" i="3" s="1"/>
  <c r="F414" i="3" s="1"/>
  <c r="F430" i="3" s="1"/>
  <c r="F445" i="3" s="1"/>
  <c r="F460" i="3" s="1"/>
  <c r="D369" i="3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84" i="3"/>
  <c r="E399" i="3" s="1"/>
  <c r="E414" i="3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414" i="3"/>
  <c r="M430" i="3" s="1"/>
  <c r="M445" i="3" s="1"/>
  <c r="M460" i="3" s="1"/>
  <c r="M475" i="3" s="1"/>
  <c r="M491" i="3" s="1"/>
  <c r="M506" i="3" s="1"/>
  <c r="I430" i="3"/>
  <c r="I445" i="3" s="1"/>
  <c r="I460" i="3" s="1"/>
  <c r="I475" i="3" s="1"/>
  <c r="I491" i="3" s="1"/>
  <c r="I506" i="3" s="1"/>
  <c r="K430" i="3"/>
  <c r="K445" i="3" s="1"/>
  <c r="K460" i="3" s="1"/>
  <c r="K475" i="3" s="1"/>
  <c r="K491" i="3" s="1"/>
  <c r="K506" i="3" s="1"/>
  <c r="K521" i="3" s="1"/>
  <c r="K536" i="3" s="1"/>
  <c r="K552" i="3" s="1"/>
  <c r="K567" i="3" s="1"/>
  <c r="H445" i="3"/>
  <c r="H460" i="3" s="1"/>
  <c r="H475" i="3" s="1"/>
  <c r="H491" i="3" s="1"/>
  <c r="H506" i="3" s="1"/>
  <c r="H521" i="3" s="1"/>
  <c r="H536" i="3" s="1"/>
  <c r="H552" i="3" s="1"/>
  <c r="H567" i="3" s="1"/>
  <c r="J445" i="3"/>
  <c r="J460" i="3"/>
  <c r="J475" i="3" s="1"/>
  <c r="J491" i="3" s="1"/>
  <c r="L460" i="3"/>
  <c r="F475" i="3"/>
  <c r="F491" i="3" s="1"/>
  <c r="F506" i="3" s="1"/>
  <c r="F521" i="3" s="1"/>
  <c r="F536" i="3" s="1"/>
  <c r="F552" i="3" s="1"/>
  <c r="F567" i="3" s="1"/>
  <c r="L475" i="3"/>
  <c r="L491" i="3" s="1"/>
  <c r="L506" i="3" s="1"/>
  <c r="L521" i="3" s="1"/>
  <c r="L536" i="3" s="1"/>
  <c r="L552" i="3" s="1"/>
  <c r="L567" i="3" s="1"/>
  <c r="J506" i="3"/>
  <c r="J521" i="3" s="1"/>
  <c r="J536" i="3" s="1"/>
  <c r="J552" i="3" s="1"/>
  <c r="J567" i="3" s="1"/>
  <c r="I521" i="3"/>
  <c r="M521" i="3"/>
  <c r="M536" i="3" s="1"/>
  <c r="M552" i="3" s="1"/>
  <c r="M567" i="3" s="1"/>
  <c r="C536" i="3"/>
  <c r="G536" i="3"/>
  <c r="G552" i="3" s="1"/>
  <c r="I536" i="3"/>
  <c r="I552" i="3" s="1"/>
  <c r="I567" i="3" s="1"/>
  <c r="C552" i="3"/>
  <c r="C567" i="3" s="1"/>
  <c r="G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/>
  <c r="B92" i="2"/>
  <c r="B93" i="2"/>
  <c r="B94" i="2"/>
  <c r="B95" i="2"/>
  <c r="B96" i="2"/>
  <c r="B97" i="2"/>
  <c r="B98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/>
  <c r="B163" i="2" s="1"/>
  <c r="B164" i="2" s="1"/>
  <c r="B165" i="2" s="1"/>
  <c r="B166" i="2"/>
  <c r="B167" i="2" s="1"/>
  <c r="B168" i="2" s="1"/>
  <c r="B169" i="2" s="1"/>
  <c r="B170" i="2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B209" i="2"/>
  <c r="B210" i="2" s="1"/>
  <c r="B211" i="2" s="1"/>
  <c r="B212" i="2" s="1"/>
  <c r="B213" i="2" s="1"/>
  <c r="B214" i="2" s="1"/>
  <c r="B215" i="2"/>
  <c r="B216" i="2" s="1"/>
  <c r="A216" i="2"/>
  <c r="A217" i="2"/>
  <c r="A218" i="2" s="1"/>
  <c r="A219" i="2" s="1"/>
  <c r="B217" i="2"/>
  <c r="B218" i="2" s="1"/>
  <c r="B219" i="2" s="1"/>
  <c r="A220" i="2"/>
  <c r="B220" i="2"/>
  <c r="B22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2" i="2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G2" i="13" l="1"/>
  <c r="GB3" i="1"/>
  <c r="D3" i="1" s="1"/>
  <c r="D4" i="2" s="1"/>
  <c r="C4" i="2"/>
  <c r="N118" i="56"/>
  <c r="M32" i="13"/>
  <c r="M47" i="13" s="1"/>
  <c r="M62" i="13" s="1"/>
  <c r="L17" i="13"/>
  <c r="N32" i="13"/>
  <c r="N47" i="13" s="1"/>
  <c r="N62" i="13" s="1"/>
  <c r="GA3" i="1"/>
  <c r="AF2" i="13" l="1"/>
  <c r="L32" i="13"/>
  <c r="L47" i="13" s="1"/>
  <c r="L62" i="13" s="1"/>
  <c r="K17" i="13"/>
  <c r="A4" i="1"/>
  <c r="B4" i="1"/>
  <c r="C4" i="1"/>
  <c r="AE2" i="13" l="1"/>
  <c r="G5" i="2"/>
  <c r="F5" i="2"/>
  <c r="GB4" i="1"/>
  <c r="D4" i="1" s="1"/>
  <c r="D5" i="2" s="1"/>
  <c r="C5" i="2"/>
  <c r="K32" i="13"/>
  <c r="K47" i="13" s="1"/>
  <c r="K62" i="13" s="1"/>
  <c r="J17" i="13"/>
  <c r="GA4" i="1"/>
  <c r="AD2" i="13" l="1"/>
  <c r="I17" i="13"/>
  <c r="J32" i="13"/>
  <c r="J47" i="13" s="1"/>
  <c r="J62" i="13" s="1"/>
  <c r="A5" i="1"/>
  <c r="B5" i="1"/>
  <c r="C5" i="1"/>
  <c r="AC2" i="13" l="1"/>
  <c r="G6" i="2"/>
  <c r="F6" i="2"/>
  <c r="GB5" i="1"/>
  <c r="D5" i="1" s="1"/>
  <c r="D6" i="2" s="1"/>
  <c r="C6" i="2"/>
  <c r="I32" i="13"/>
  <c r="I47" i="13" s="1"/>
  <c r="I62" i="13" s="1"/>
  <c r="H17" i="13"/>
  <c r="GA5" i="1"/>
  <c r="AB2" i="13" l="1"/>
  <c r="G17" i="13"/>
  <c r="H32" i="13"/>
  <c r="H47" i="13" s="1"/>
  <c r="H62" i="13" s="1"/>
  <c r="A6" i="1"/>
  <c r="B6" i="1"/>
  <c r="C6" i="1"/>
  <c r="AA2" i="13" l="1"/>
  <c r="AT7" i="2"/>
  <c r="AU7" i="2"/>
  <c r="G7" i="2"/>
  <c r="F7" i="2"/>
  <c r="GB6" i="1"/>
  <c r="D6" i="1" s="1"/>
  <c r="D7" i="2" s="1"/>
  <c r="F17" i="13"/>
  <c r="G32" i="13"/>
  <c r="G47" i="13" s="1"/>
  <c r="G62" i="13" s="1"/>
  <c r="C7" i="2"/>
  <c r="GA6" i="1"/>
  <c r="Z2" i="13" l="1"/>
  <c r="E17" i="13"/>
  <c r="F32" i="13"/>
  <c r="F47" i="13" s="1"/>
  <c r="F62" i="13" s="1"/>
  <c r="A7" i="1"/>
  <c r="B7" i="1"/>
  <c r="C7" i="1"/>
  <c r="AT8" i="2" l="1"/>
  <c r="AU8" i="2"/>
  <c r="G8" i="2"/>
  <c r="F8" i="2"/>
  <c r="GB7" i="1"/>
  <c r="D7" i="1" s="1"/>
  <c r="D8" i="2" s="1"/>
  <c r="C8" i="2"/>
  <c r="E32" i="13"/>
  <c r="E47" i="13" s="1"/>
  <c r="E62" i="13" s="1"/>
  <c r="GA7" i="1"/>
  <c r="A8" i="1"/>
  <c r="B8" i="1"/>
  <c r="C8" i="1"/>
  <c r="AT9" i="2" l="1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B12" i="3" l="1"/>
  <c r="C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G17" i="2"/>
  <c r="F17" i="2"/>
  <c r="GB16" i="1"/>
  <c r="D16" i="1" s="1"/>
  <c r="D17" i="2" s="1"/>
  <c r="C28" i="10"/>
  <c r="B27" i="10"/>
  <c r="B43" i="10"/>
  <c r="B11" i="10"/>
  <c r="C12" i="10"/>
  <c r="C28" i="3"/>
  <c r="B43" i="3"/>
  <c r="B27" i="3"/>
  <c r="C17" i="2"/>
  <c r="C12" i="3"/>
  <c r="B11" i="3"/>
  <c r="GA16" i="1"/>
  <c r="B10" i="10" l="1"/>
  <c r="C11" i="10"/>
  <c r="C43" i="10"/>
  <c r="B42" i="10"/>
  <c r="B58" i="10"/>
  <c r="B42" i="3"/>
  <c r="C43" i="3"/>
  <c r="B58" i="3"/>
  <c r="B26" i="10"/>
  <c r="C27" i="10"/>
  <c r="B10" i="3"/>
  <c r="C11" i="3"/>
  <c r="B26" i="3"/>
  <c r="C27" i="3"/>
  <c r="A17" i="1"/>
  <c r="B17" i="1"/>
  <c r="C17" i="1"/>
  <c r="AT18" i="2" l="1"/>
  <c r="AU18" i="2"/>
  <c r="G18" i="2"/>
  <c r="F18" i="2"/>
  <c r="GB17" i="1"/>
  <c r="D17" i="1" s="1"/>
  <c r="D18" i="2" s="1"/>
  <c r="B41" i="3"/>
  <c r="C42" i="3"/>
  <c r="B57" i="3"/>
  <c r="C58" i="3"/>
  <c r="B74" i="3"/>
  <c r="B9" i="10"/>
  <c r="C10" i="10"/>
  <c r="B9" i="3"/>
  <c r="C10" i="3"/>
  <c r="C18" i="2"/>
  <c r="B73" i="10"/>
  <c r="B57" i="10"/>
  <c r="C58" i="10"/>
  <c r="C26" i="10"/>
  <c r="B25" i="10"/>
  <c r="B41" i="10"/>
  <c r="C42" i="10"/>
  <c r="B25" i="3"/>
  <c r="C26" i="3"/>
  <c r="GA17" i="1"/>
  <c r="B89" i="10" l="1"/>
  <c r="B72" i="10"/>
  <c r="C73" i="10"/>
  <c r="B40" i="3"/>
  <c r="C41" i="3"/>
  <c r="C41" i="10"/>
  <c r="B40" i="10"/>
  <c r="B8" i="3"/>
  <c r="C9" i="3"/>
  <c r="B56" i="3"/>
  <c r="C57" i="3"/>
  <c r="B8" i="10"/>
  <c r="C9" i="10"/>
  <c r="C25" i="3"/>
  <c r="B24" i="3"/>
  <c r="B24" i="10"/>
  <c r="C25" i="10"/>
  <c r="B56" i="10"/>
  <c r="C57" i="10"/>
  <c r="C74" i="3"/>
  <c r="B89" i="3"/>
  <c r="B73" i="3"/>
  <c r="A18" i="1"/>
  <c r="B18" i="1"/>
  <c r="C18" i="1"/>
  <c r="AT19" i="2" l="1"/>
  <c r="AU19" i="2"/>
  <c r="G19" i="2"/>
  <c r="F19" i="2"/>
  <c r="GB18" i="1"/>
  <c r="D18" i="1" s="1"/>
  <c r="D19" i="2" s="1"/>
  <c r="B7" i="3"/>
  <c r="C8" i="3"/>
  <c r="C73" i="3"/>
  <c r="B72" i="3"/>
  <c r="C89" i="3"/>
  <c r="B104" i="3"/>
  <c r="B88" i="3"/>
  <c r="B23" i="10"/>
  <c r="C24" i="10"/>
  <c r="B7" i="10"/>
  <c r="C8" i="10"/>
  <c r="C56" i="10"/>
  <c r="B55" i="10"/>
  <c r="C56" i="3"/>
  <c r="B55" i="3"/>
  <c r="B23" i="3"/>
  <c r="C24" i="3"/>
  <c r="B39" i="3"/>
  <c r="C40" i="3"/>
  <c r="C19" i="2"/>
  <c r="B39" i="10"/>
  <c r="C40" i="10"/>
  <c r="B71" i="10"/>
  <c r="C72" i="10"/>
  <c r="B88" i="10"/>
  <c r="C89" i="10"/>
  <c r="B104" i="10"/>
  <c r="GA18" i="1"/>
  <c r="B87" i="10" l="1"/>
  <c r="C88" i="10"/>
  <c r="C7" i="10"/>
  <c r="B6" i="10"/>
  <c r="C55" i="3"/>
  <c r="B54" i="3"/>
  <c r="B6" i="3"/>
  <c r="C7" i="3"/>
  <c r="C71" i="10"/>
  <c r="B70" i="10"/>
  <c r="B22" i="10"/>
  <c r="C23" i="10"/>
  <c r="B71" i="3"/>
  <c r="C72" i="3"/>
  <c r="B87" i="3"/>
  <c r="C88" i="3"/>
  <c r="C55" i="10"/>
  <c r="B54" i="10"/>
  <c r="B119" i="3"/>
  <c r="B103" i="3"/>
  <c r="C104" i="3"/>
  <c r="B38" i="3"/>
  <c r="C39" i="3"/>
  <c r="B38" i="10"/>
  <c r="C39" i="10"/>
  <c r="B103" i="10"/>
  <c r="C104" i="10"/>
  <c r="B119" i="10"/>
  <c r="B22" i="3"/>
  <c r="C23" i="3"/>
  <c r="A19" i="1"/>
  <c r="B19" i="1"/>
  <c r="C19" i="1"/>
  <c r="AT20" i="2" l="1"/>
  <c r="AU20" i="2"/>
  <c r="G20" i="2"/>
  <c r="F20" i="2"/>
  <c r="GB19" i="1"/>
  <c r="D19" i="1" s="1"/>
  <c r="D20" i="2" s="1"/>
  <c r="C20" i="2"/>
  <c r="B134" i="10"/>
  <c r="C119" i="10"/>
  <c r="B118" i="10"/>
  <c r="B37" i="3"/>
  <c r="C38" i="3"/>
  <c r="C54" i="10"/>
  <c r="B53" i="10"/>
  <c r="D6" i="3"/>
  <c r="B5" i="3"/>
  <c r="C6" i="3"/>
  <c r="B102" i="10"/>
  <c r="C103" i="10"/>
  <c r="C22" i="3"/>
  <c r="B21" i="3"/>
  <c r="B37" i="10"/>
  <c r="C38" i="10"/>
  <c r="C87" i="3"/>
  <c r="B86" i="3"/>
  <c r="B5" i="10"/>
  <c r="C6" i="10"/>
  <c r="B70" i="3"/>
  <c r="C71" i="3"/>
  <c r="B53" i="3"/>
  <c r="C54" i="3"/>
  <c r="C103" i="3"/>
  <c r="B102" i="3"/>
  <c r="B21" i="10"/>
  <c r="C22" i="10"/>
  <c r="B118" i="3"/>
  <c r="C119" i="3"/>
  <c r="B135" i="3"/>
  <c r="B69" i="10"/>
  <c r="C70" i="10"/>
  <c r="B86" i="10"/>
  <c r="C87" i="10"/>
  <c r="GA19" i="1"/>
  <c r="B4" i="3" l="1"/>
  <c r="D5" i="3"/>
  <c r="C5" i="3"/>
  <c r="B117" i="10"/>
  <c r="C118" i="10"/>
  <c r="C70" i="3"/>
  <c r="B69" i="3"/>
  <c r="C86" i="3"/>
  <c r="B85" i="3"/>
  <c r="B52" i="10"/>
  <c r="C53" i="10"/>
  <c r="B85" i="10"/>
  <c r="C86" i="10"/>
  <c r="B117" i="3"/>
  <c r="C118" i="3"/>
  <c r="B133" i="10"/>
  <c r="B149" i="10"/>
  <c r="C134" i="10"/>
  <c r="B101" i="10"/>
  <c r="C102" i="10"/>
  <c r="C53" i="3"/>
  <c r="B52" i="3"/>
  <c r="B68" i="10"/>
  <c r="C69" i="10"/>
  <c r="B36" i="10"/>
  <c r="C37" i="10"/>
  <c r="B20" i="10"/>
  <c r="C21" i="10"/>
  <c r="B36" i="3"/>
  <c r="C37" i="3"/>
  <c r="C135" i="3"/>
  <c r="B150" i="3"/>
  <c r="B134" i="3"/>
  <c r="B4" i="10"/>
  <c r="C4" i="10" s="1"/>
  <c r="C5" i="10"/>
  <c r="D21" i="3"/>
  <c r="C21" i="3"/>
  <c r="B20" i="3"/>
  <c r="B101" i="3"/>
  <c r="C102" i="3"/>
  <c r="A20" i="1"/>
  <c r="B20" i="1"/>
  <c r="C20" i="1"/>
  <c r="AT21" i="2" l="1"/>
  <c r="AU21" i="2"/>
  <c r="G21" i="2"/>
  <c r="F21" i="2"/>
  <c r="GB20" i="1"/>
  <c r="D20" i="1" s="1"/>
  <c r="D21" i="2" s="1"/>
  <c r="C20" i="3"/>
  <c r="D20" i="3"/>
  <c r="B19" i="3"/>
  <c r="B133" i="3"/>
  <c r="C134" i="3"/>
  <c r="B100" i="10"/>
  <c r="C101" i="10"/>
  <c r="C117" i="3"/>
  <c r="B116" i="3"/>
  <c r="B116" i="10"/>
  <c r="C117" i="10"/>
  <c r="B35" i="3"/>
  <c r="D36" i="3"/>
  <c r="C36" i="3"/>
  <c r="B84" i="3"/>
  <c r="C85" i="3"/>
  <c r="B100" i="3"/>
  <c r="C101" i="3"/>
  <c r="C150" i="3"/>
  <c r="B165" i="3"/>
  <c r="B149" i="3"/>
  <c r="B67" i="10"/>
  <c r="C68" i="10"/>
  <c r="C52" i="3"/>
  <c r="B51" i="3"/>
  <c r="C20" i="10"/>
  <c r="B19" i="10"/>
  <c r="C19" i="10" s="1"/>
  <c r="B165" i="10"/>
  <c r="B148" i="10"/>
  <c r="C149" i="10"/>
  <c r="C85" i="10"/>
  <c r="B84" i="10"/>
  <c r="B68" i="3"/>
  <c r="C69" i="3"/>
  <c r="B35" i="10"/>
  <c r="C36" i="10"/>
  <c r="B132" i="10"/>
  <c r="C133" i="10"/>
  <c r="B51" i="10"/>
  <c r="C52" i="10"/>
  <c r="D4" i="3"/>
  <c r="C4" i="3"/>
  <c r="C21" i="2"/>
  <c r="GA20" i="1"/>
  <c r="D52" i="3" l="1"/>
  <c r="B66" i="10"/>
  <c r="C67" i="10"/>
  <c r="C149" i="3"/>
  <c r="B148" i="3"/>
  <c r="C133" i="3"/>
  <c r="B132" i="3"/>
  <c r="B50" i="10"/>
  <c r="C51" i="10"/>
  <c r="C132" i="10"/>
  <c r="B131" i="10"/>
  <c r="C165" i="3"/>
  <c r="B180" i="3"/>
  <c r="B164" i="3"/>
  <c r="D35" i="3"/>
  <c r="B34" i="3"/>
  <c r="C35" i="3"/>
  <c r="D19" i="3"/>
  <c r="C19" i="3"/>
  <c r="D22" i="3"/>
  <c r="D7" i="3"/>
  <c r="D37" i="3"/>
  <c r="B83" i="3"/>
  <c r="C84" i="3"/>
  <c r="B115" i="3"/>
  <c r="C116" i="3"/>
  <c r="B83" i="10"/>
  <c r="C84" i="10"/>
  <c r="B67" i="3"/>
  <c r="D68" i="3"/>
  <c r="C68" i="3"/>
  <c r="C35" i="10"/>
  <c r="B34" i="10"/>
  <c r="C34" i="10" s="1"/>
  <c r="B147" i="10"/>
  <c r="C148" i="10"/>
  <c r="C100" i="10"/>
  <c r="B99" i="10"/>
  <c r="B164" i="10"/>
  <c r="B180" i="10"/>
  <c r="C165" i="10"/>
  <c r="C51" i="3"/>
  <c r="B50" i="3"/>
  <c r="D51" i="3"/>
  <c r="B99" i="3"/>
  <c r="C100" i="3"/>
  <c r="B115" i="10"/>
  <c r="C116" i="10"/>
  <c r="A21" i="1"/>
  <c r="B21" i="1"/>
  <c r="C21" i="1"/>
  <c r="AT22" i="2" l="1"/>
  <c r="AU22" i="2"/>
  <c r="G22" i="2"/>
  <c r="F22" i="2"/>
  <c r="GB21" i="1"/>
  <c r="D21" i="1" s="1"/>
  <c r="D22" i="2" s="1"/>
  <c r="B65" i="10"/>
  <c r="C66" i="10"/>
  <c r="D67" i="3"/>
  <c r="B66" i="3"/>
  <c r="C67" i="3"/>
  <c r="C164" i="3"/>
  <c r="B163" i="3"/>
  <c r="C147" i="10"/>
  <c r="B146" i="10"/>
  <c r="B147" i="3"/>
  <c r="C148" i="3"/>
  <c r="B98" i="10"/>
  <c r="C99" i="10"/>
  <c r="C115" i="10"/>
  <c r="B114" i="10"/>
  <c r="B49" i="3"/>
  <c r="C50" i="3"/>
  <c r="D50" i="3"/>
  <c r="B49" i="10"/>
  <c r="C49" i="10" s="1"/>
  <c r="C50" i="10"/>
  <c r="C132" i="3"/>
  <c r="B131" i="3"/>
  <c r="B163" i="10"/>
  <c r="C164" i="10"/>
  <c r="C22" i="2"/>
  <c r="C99" i="3"/>
  <c r="B98" i="3"/>
  <c r="B114" i="3"/>
  <c r="C115" i="3"/>
  <c r="D34" i="3"/>
  <c r="C34" i="3"/>
  <c r="B196" i="3"/>
  <c r="B179" i="3"/>
  <c r="C180" i="3"/>
  <c r="B179" i="10"/>
  <c r="C180" i="10"/>
  <c r="B195" i="10"/>
  <c r="C83" i="10"/>
  <c r="B82" i="10"/>
  <c r="C83" i="3"/>
  <c r="D83" i="3"/>
  <c r="B82" i="3"/>
  <c r="B130" i="10"/>
  <c r="C131" i="10"/>
  <c r="GA21" i="1"/>
  <c r="D99" i="3" l="1"/>
  <c r="B81" i="10"/>
  <c r="C82" i="10"/>
  <c r="C65" i="10"/>
  <c r="B64" i="10"/>
  <c r="C64" i="10" s="1"/>
  <c r="B195" i="3"/>
  <c r="B211" i="3"/>
  <c r="C196" i="3"/>
  <c r="B113" i="10"/>
  <c r="C114" i="10"/>
  <c r="D66" i="3"/>
  <c r="C66" i="3"/>
  <c r="B65" i="3"/>
  <c r="B210" i="10"/>
  <c r="C195" i="10"/>
  <c r="B194" i="10"/>
  <c r="B146" i="3"/>
  <c r="C147" i="3"/>
  <c r="D69" i="3"/>
  <c r="D23" i="3"/>
  <c r="D84" i="3"/>
  <c r="D8" i="3"/>
  <c r="D38" i="3"/>
  <c r="D53" i="3"/>
  <c r="B178" i="3"/>
  <c r="C179" i="3"/>
  <c r="C131" i="3"/>
  <c r="B130" i="3"/>
  <c r="B145" i="10"/>
  <c r="C146" i="10"/>
  <c r="C49" i="3"/>
  <c r="D49" i="3"/>
  <c r="C163" i="3"/>
  <c r="B162" i="3"/>
  <c r="C82" i="3"/>
  <c r="B81" i="3"/>
  <c r="D82" i="3"/>
  <c r="B178" i="10"/>
  <c r="C179" i="10"/>
  <c r="B113" i="3"/>
  <c r="C114" i="3"/>
  <c r="D114" i="3"/>
  <c r="B162" i="10"/>
  <c r="C163" i="10"/>
  <c r="B97" i="10"/>
  <c r="C98" i="10"/>
  <c r="B97" i="3"/>
  <c r="D98" i="3"/>
  <c r="C98" i="3"/>
  <c r="C130" i="10"/>
  <c r="B129" i="10"/>
  <c r="A22" i="1"/>
  <c r="B22" i="1"/>
  <c r="C22" i="1"/>
  <c r="AT23" i="2" l="1"/>
  <c r="AU23" i="2"/>
  <c r="G23" i="2"/>
  <c r="F23" i="2"/>
  <c r="GB22" i="1"/>
  <c r="D22" i="1" s="1"/>
  <c r="D23" i="2" s="1"/>
  <c r="C97" i="10"/>
  <c r="B96" i="10"/>
  <c r="C81" i="3"/>
  <c r="B80" i="3"/>
  <c r="D81" i="3"/>
  <c r="B177" i="10"/>
  <c r="C178" i="10"/>
  <c r="C145" i="10"/>
  <c r="B144" i="10"/>
  <c r="B177" i="3"/>
  <c r="C178" i="3"/>
  <c r="B193" i="10"/>
  <c r="C194" i="10"/>
  <c r="D65" i="3"/>
  <c r="C65" i="3"/>
  <c r="B128" i="10"/>
  <c r="C129" i="10"/>
  <c r="B161" i="10"/>
  <c r="C162" i="10"/>
  <c r="C162" i="3"/>
  <c r="B161" i="3"/>
  <c r="B112" i="10"/>
  <c r="C113" i="10"/>
  <c r="B194" i="3"/>
  <c r="C195" i="3"/>
  <c r="B225" i="10"/>
  <c r="B209" i="10"/>
  <c r="C210" i="10"/>
  <c r="B210" i="3"/>
  <c r="B226" i="3"/>
  <c r="C211" i="3"/>
  <c r="C23" i="2"/>
  <c r="B96" i="3"/>
  <c r="D97" i="3"/>
  <c r="C97" i="3"/>
  <c r="B145" i="3"/>
  <c r="C146" i="3"/>
  <c r="B80" i="10"/>
  <c r="C80" i="10" s="1"/>
  <c r="C81" i="10"/>
  <c r="C113" i="3"/>
  <c r="D113" i="3"/>
  <c r="B112" i="3"/>
  <c r="B129" i="3"/>
  <c r="C130" i="3"/>
  <c r="D130" i="3"/>
  <c r="GA22" i="1"/>
  <c r="D146" i="3" l="1"/>
  <c r="D145" i="3"/>
  <c r="B144" i="3"/>
  <c r="C145" i="3"/>
  <c r="B160" i="3"/>
  <c r="C161" i="3"/>
  <c r="D161" i="3"/>
  <c r="B176" i="10"/>
  <c r="C177" i="10"/>
  <c r="B95" i="10"/>
  <c r="C95" i="10" s="1"/>
  <c r="C96" i="10"/>
  <c r="B209" i="3"/>
  <c r="C210" i="3"/>
  <c r="D115" i="3"/>
  <c r="D39" i="3"/>
  <c r="D70" i="3"/>
  <c r="D131" i="3"/>
  <c r="D100" i="3"/>
  <c r="D85" i="3"/>
  <c r="D54" i="3"/>
  <c r="B111" i="3"/>
  <c r="C112" i="3"/>
  <c r="D112" i="3"/>
  <c r="C194" i="3"/>
  <c r="B193" i="3"/>
  <c r="C80" i="3"/>
  <c r="D80" i="3"/>
  <c r="B225" i="3"/>
  <c r="C226" i="3"/>
  <c r="B241" i="3"/>
  <c r="C161" i="10"/>
  <c r="B160" i="10"/>
  <c r="B192" i="10"/>
  <c r="C193" i="10"/>
  <c r="B143" i="10"/>
  <c r="C144" i="10"/>
  <c r="C129" i="3"/>
  <c r="B128" i="3"/>
  <c r="D129" i="3"/>
  <c r="B208" i="10"/>
  <c r="C209" i="10"/>
  <c r="C112" i="10"/>
  <c r="B111" i="10"/>
  <c r="D96" i="3"/>
  <c r="C96" i="3"/>
  <c r="B95" i="3"/>
  <c r="C225" i="10"/>
  <c r="B224" i="10"/>
  <c r="B241" i="10"/>
  <c r="B127" i="10"/>
  <c r="C128" i="10"/>
  <c r="C177" i="3"/>
  <c r="B176" i="3"/>
  <c r="A23" i="1"/>
  <c r="B23" i="1"/>
  <c r="C23" i="1"/>
  <c r="AT24" i="2" l="1"/>
  <c r="AU24" i="2"/>
  <c r="G24" i="2"/>
  <c r="F24" i="2"/>
  <c r="GB23" i="1"/>
  <c r="D23" i="1" s="1"/>
  <c r="D24" i="2" s="1"/>
  <c r="C24" i="2"/>
  <c r="B126" i="10"/>
  <c r="C127" i="10"/>
  <c r="C241" i="10"/>
  <c r="B240" i="10"/>
  <c r="B256" i="10"/>
  <c r="B223" i="10"/>
  <c r="C224" i="10"/>
  <c r="C111" i="10"/>
  <c r="B110" i="10"/>
  <c r="C110" i="10" s="1"/>
  <c r="B240" i="3"/>
  <c r="C241" i="3"/>
  <c r="B257" i="3"/>
  <c r="C193" i="3"/>
  <c r="B192" i="3"/>
  <c r="B208" i="3"/>
  <c r="C209" i="3"/>
  <c r="B159" i="3"/>
  <c r="C160" i="3"/>
  <c r="D160" i="3"/>
  <c r="B142" i="10"/>
  <c r="C143" i="10"/>
  <c r="C176" i="10"/>
  <c r="B175" i="10"/>
  <c r="D95" i="3"/>
  <c r="C95" i="3"/>
  <c r="B207" i="10"/>
  <c r="C208" i="10"/>
  <c r="D176" i="3"/>
  <c r="B175" i="3"/>
  <c r="C176" i="3"/>
  <c r="C192" i="10"/>
  <c r="B191" i="10"/>
  <c r="C160" i="10"/>
  <c r="B159" i="10"/>
  <c r="C111" i="3"/>
  <c r="D111" i="3"/>
  <c r="B110" i="3"/>
  <c r="B127" i="3"/>
  <c r="C128" i="3"/>
  <c r="D128" i="3"/>
  <c r="B224" i="3"/>
  <c r="C225" i="3"/>
  <c r="C144" i="3"/>
  <c r="B143" i="3"/>
  <c r="D144" i="3"/>
  <c r="GA23" i="1"/>
  <c r="D193" i="3" l="1"/>
  <c r="B206" i="10"/>
  <c r="C207" i="10"/>
  <c r="C224" i="3"/>
  <c r="B223" i="3"/>
  <c r="B125" i="10"/>
  <c r="C125" i="10" s="1"/>
  <c r="C126" i="10"/>
  <c r="B142" i="3"/>
  <c r="D143" i="3"/>
  <c r="C143" i="3"/>
  <c r="B174" i="10"/>
  <c r="C175" i="10"/>
  <c r="C159" i="3"/>
  <c r="D159" i="3"/>
  <c r="B158" i="3"/>
  <c r="B255" i="10"/>
  <c r="B271" i="10"/>
  <c r="C256" i="10"/>
  <c r="C223" i="10"/>
  <c r="B222" i="10"/>
  <c r="D162" i="3"/>
  <c r="D116" i="3"/>
  <c r="D86" i="3"/>
  <c r="D101" i="3"/>
  <c r="D147" i="3"/>
  <c r="D132" i="3"/>
  <c r="D71" i="3"/>
  <c r="D177" i="3"/>
  <c r="C110" i="3"/>
  <c r="D110" i="3"/>
  <c r="B190" i="10"/>
  <c r="C191" i="10"/>
  <c r="D208" i="3"/>
  <c r="B207" i="3"/>
  <c r="C208" i="3"/>
  <c r="C257" i="3"/>
  <c r="B272" i="3"/>
  <c r="B256" i="3"/>
  <c r="C127" i="3"/>
  <c r="D127" i="3"/>
  <c r="B126" i="3"/>
  <c r="B191" i="3"/>
  <c r="C192" i="3"/>
  <c r="D192" i="3"/>
  <c r="B239" i="10"/>
  <c r="C240" i="10"/>
  <c r="B141" i="10"/>
  <c r="C142" i="10"/>
  <c r="B239" i="3"/>
  <c r="C240" i="3"/>
  <c r="C159" i="10"/>
  <c r="B158" i="10"/>
  <c r="C175" i="3"/>
  <c r="D175" i="3"/>
  <c r="B174" i="3"/>
  <c r="A24" i="1"/>
  <c r="B24" i="1"/>
  <c r="C24" i="1"/>
  <c r="AT25" i="2" l="1"/>
  <c r="AU25" i="2"/>
  <c r="G25" i="2"/>
  <c r="F25" i="2"/>
  <c r="GB24" i="1"/>
  <c r="D24" i="1" s="1"/>
  <c r="D25" i="2" s="1"/>
  <c r="C207" i="3"/>
  <c r="D207" i="3"/>
  <c r="B206" i="3"/>
  <c r="C25" i="2"/>
  <c r="C126" i="3"/>
  <c r="D126" i="3"/>
  <c r="C272" i="3"/>
  <c r="B287" i="3"/>
  <c r="B271" i="3"/>
  <c r="B157" i="3"/>
  <c r="C158" i="3"/>
  <c r="D158" i="3"/>
  <c r="B173" i="3"/>
  <c r="D174" i="3"/>
  <c r="C174" i="3"/>
  <c r="B157" i="10"/>
  <c r="C158" i="10"/>
  <c r="B140" i="10"/>
  <c r="C140" i="10" s="1"/>
  <c r="C141" i="10"/>
  <c r="B221" i="10"/>
  <c r="C222" i="10"/>
  <c r="B255" i="3"/>
  <c r="C256" i="3"/>
  <c r="B189" i="10"/>
  <c r="C190" i="10"/>
  <c r="C142" i="3"/>
  <c r="D142" i="3"/>
  <c r="B141" i="3"/>
  <c r="C239" i="10"/>
  <c r="B238" i="10"/>
  <c r="B222" i="3"/>
  <c r="C223" i="3"/>
  <c r="D223" i="3"/>
  <c r="C191" i="3"/>
  <c r="B190" i="3"/>
  <c r="D191" i="3"/>
  <c r="B286" i="10"/>
  <c r="B270" i="10"/>
  <c r="C271" i="10"/>
  <c r="B173" i="10"/>
  <c r="C174" i="10"/>
  <c r="C206" i="10"/>
  <c r="B205" i="10"/>
  <c r="C239" i="3"/>
  <c r="B238" i="3"/>
  <c r="B254" i="10"/>
  <c r="C255" i="10"/>
  <c r="GA24" i="1"/>
  <c r="D239" i="3" l="1"/>
  <c r="B204" i="10"/>
  <c r="C205" i="10"/>
  <c r="C189" i="10"/>
  <c r="B188" i="10"/>
  <c r="B220" i="10"/>
  <c r="C221" i="10"/>
  <c r="D206" i="3"/>
  <c r="B205" i="3"/>
  <c r="C206" i="3"/>
  <c r="B172" i="10"/>
  <c r="C173" i="10"/>
  <c r="C190" i="3"/>
  <c r="D190" i="3"/>
  <c r="B189" i="3"/>
  <c r="D222" i="3"/>
  <c r="C222" i="3"/>
  <c r="B221" i="3"/>
  <c r="D141" i="3"/>
  <c r="C141" i="3"/>
  <c r="D209" i="3"/>
  <c r="D133" i="3"/>
  <c r="D224" i="3"/>
  <c r="D163" i="3"/>
  <c r="D178" i="3"/>
  <c r="D148" i="3"/>
  <c r="D194" i="3"/>
  <c r="D117" i="3"/>
  <c r="C238" i="3"/>
  <c r="B237" i="3"/>
  <c r="D238" i="3"/>
  <c r="B269" i="10"/>
  <c r="C270" i="10"/>
  <c r="B172" i="3"/>
  <c r="C173" i="3"/>
  <c r="D173" i="3"/>
  <c r="B302" i="3"/>
  <c r="C287" i="3"/>
  <c r="B286" i="3"/>
  <c r="B285" i="10"/>
  <c r="B301" i="10"/>
  <c r="C286" i="10"/>
  <c r="B237" i="10"/>
  <c r="C238" i="10"/>
  <c r="C157" i="3"/>
  <c r="B156" i="3"/>
  <c r="D157" i="3"/>
  <c r="B270" i="3"/>
  <c r="C271" i="3"/>
  <c r="B156" i="10"/>
  <c r="C156" i="10" s="1"/>
  <c r="C157" i="10"/>
  <c r="C254" i="10"/>
  <c r="B253" i="10"/>
  <c r="B254" i="3"/>
  <c r="C255" i="3"/>
  <c r="D255" i="3"/>
  <c r="A25" i="1"/>
  <c r="B25" i="1"/>
  <c r="C25" i="1"/>
  <c r="AT26" i="2" l="1"/>
  <c r="AU26" i="2"/>
  <c r="G26" i="2"/>
  <c r="F26" i="2"/>
  <c r="GB25" i="1"/>
  <c r="D25" i="1" s="1"/>
  <c r="D26" i="2" s="1"/>
  <c r="C26" i="2"/>
  <c r="C253" i="10"/>
  <c r="B252" i="10"/>
  <c r="D172" i="3"/>
  <c r="C172" i="3"/>
  <c r="B171" i="3"/>
  <c r="C156" i="3"/>
  <c r="D156" i="3"/>
  <c r="B219" i="10"/>
  <c r="C220" i="10"/>
  <c r="B236" i="10"/>
  <c r="C237" i="10"/>
  <c r="C205" i="3"/>
  <c r="B204" i="3"/>
  <c r="D205" i="3"/>
  <c r="B187" i="10"/>
  <c r="C188" i="10"/>
  <c r="C270" i="3"/>
  <c r="B269" i="3"/>
  <c r="D270" i="3"/>
  <c r="C269" i="10"/>
  <c r="B268" i="10"/>
  <c r="B171" i="10"/>
  <c r="C171" i="10" s="1"/>
  <c r="C172" i="10"/>
  <c r="B300" i="10"/>
  <c r="C301" i="10"/>
  <c r="B317" i="10"/>
  <c r="B284" i="10"/>
  <c r="C285" i="10"/>
  <c r="B301" i="3"/>
  <c r="B318" i="3"/>
  <c r="C302" i="3"/>
  <c r="B236" i="3"/>
  <c r="C237" i="3"/>
  <c r="D237" i="3"/>
  <c r="C189" i="3"/>
  <c r="D189" i="3"/>
  <c r="B188" i="3"/>
  <c r="C204" i="10"/>
  <c r="B203" i="10"/>
  <c r="B220" i="3"/>
  <c r="C221" i="3"/>
  <c r="D221" i="3"/>
  <c r="D254" i="3"/>
  <c r="B253" i="3"/>
  <c r="C254" i="3"/>
  <c r="B285" i="3"/>
  <c r="C286" i="3"/>
  <c r="GA25" i="1"/>
  <c r="D286" i="3" l="1"/>
  <c r="D285" i="3"/>
  <c r="B284" i="3"/>
  <c r="C285" i="3"/>
  <c r="B219" i="3"/>
  <c r="D220" i="3"/>
  <c r="C220" i="3"/>
  <c r="B300" i="3"/>
  <c r="C301" i="3"/>
  <c r="D301" i="3"/>
  <c r="C318" i="3"/>
  <c r="B333" i="3"/>
  <c r="B317" i="3"/>
  <c r="B283" i="10"/>
  <c r="C284" i="10"/>
  <c r="B267" i="10"/>
  <c r="C268" i="10"/>
  <c r="B218" i="10"/>
  <c r="C219" i="10"/>
  <c r="C171" i="3"/>
  <c r="D171" i="3"/>
  <c r="D256" i="3"/>
  <c r="D164" i="3"/>
  <c r="D240" i="3"/>
  <c r="D271" i="3"/>
  <c r="D195" i="3"/>
  <c r="D179" i="3"/>
  <c r="D210" i="3"/>
  <c r="D225" i="3"/>
  <c r="B187" i="3"/>
  <c r="C188" i="3"/>
  <c r="D188" i="3"/>
  <c r="C269" i="3"/>
  <c r="D269" i="3"/>
  <c r="B268" i="3"/>
  <c r="B332" i="10"/>
  <c r="C317" i="10"/>
  <c r="B316" i="10"/>
  <c r="C187" i="10"/>
  <c r="B186" i="10"/>
  <c r="C186" i="10" s="1"/>
  <c r="D204" i="3"/>
  <c r="C204" i="3"/>
  <c r="B203" i="3"/>
  <c r="C252" i="10"/>
  <c r="B251" i="10"/>
  <c r="C236" i="3"/>
  <c r="B235" i="3"/>
  <c r="D236" i="3"/>
  <c r="C253" i="3"/>
  <c r="B252" i="3"/>
  <c r="D253" i="3"/>
  <c r="B202" i="10"/>
  <c r="C203" i="10"/>
  <c r="B299" i="10"/>
  <c r="C300" i="10"/>
  <c r="B235" i="10"/>
  <c r="C236" i="10"/>
  <c r="A26" i="1"/>
  <c r="B26" i="1"/>
  <c r="C26" i="1"/>
  <c r="AT27" i="2" l="1"/>
  <c r="AU27" i="2"/>
  <c r="G27" i="2"/>
  <c r="F27" i="2"/>
  <c r="GB26" i="1"/>
  <c r="D26" i="1" s="1"/>
  <c r="D27" i="2" s="1"/>
  <c r="D252" i="3"/>
  <c r="B251" i="3"/>
  <c r="C252" i="3"/>
  <c r="C202" i="10"/>
  <c r="B201" i="10"/>
  <c r="C201" i="10" s="1"/>
  <c r="B315" i="10"/>
  <c r="C316" i="10"/>
  <c r="B218" i="3"/>
  <c r="C219" i="3"/>
  <c r="D219" i="3"/>
  <c r="C284" i="3"/>
  <c r="B283" i="3"/>
  <c r="D284" i="3"/>
  <c r="C203" i="3"/>
  <c r="D203" i="3"/>
  <c r="B202" i="3"/>
  <c r="B282" i="10"/>
  <c r="C283" i="10"/>
  <c r="D317" i="3"/>
  <c r="C317" i="3"/>
  <c r="B316" i="3"/>
  <c r="B331" i="10"/>
  <c r="B347" i="10"/>
  <c r="C332" i="10"/>
  <c r="B250" i="10"/>
  <c r="C251" i="10"/>
  <c r="B332" i="3"/>
  <c r="C333" i="3"/>
  <c r="B348" i="3"/>
  <c r="C300" i="3"/>
  <c r="B299" i="3"/>
  <c r="D300" i="3"/>
  <c r="C187" i="3"/>
  <c r="D187" i="3"/>
  <c r="B217" i="10"/>
  <c r="C218" i="10"/>
  <c r="B234" i="10"/>
  <c r="C235" i="10"/>
  <c r="C235" i="3"/>
  <c r="B234" i="3"/>
  <c r="D235" i="3"/>
  <c r="B298" i="10"/>
  <c r="C299" i="10"/>
  <c r="C27" i="2"/>
  <c r="B267" i="3"/>
  <c r="C268" i="3"/>
  <c r="D268" i="3"/>
  <c r="B266" i="10"/>
  <c r="C267" i="10"/>
  <c r="GA26" i="1"/>
  <c r="C332" i="3" l="1"/>
  <c r="D332" i="3"/>
  <c r="B331" i="3"/>
  <c r="C217" i="10"/>
  <c r="B216" i="10"/>
  <c r="C216" i="10" s="1"/>
  <c r="D202" i="3"/>
  <c r="C202" i="3"/>
  <c r="D283" i="3"/>
  <c r="C283" i="3"/>
  <c r="B282" i="3"/>
  <c r="C218" i="3"/>
  <c r="D218" i="3"/>
  <c r="B217" i="3"/>
  <c r="C315" i="10"/>
  <c r="B314" i="10"/>
  <c r="B315" i="3"/>
  <c r="C316" i="3"/>
  <c r="D316" i="3"/>
  <c r="D302" i="3"/>
  <c r="D318" i="3"/>
  <c r="D257" i="3"/>
  <c r="D272" i="3"/>
  <c r="D211" i="3"/>
  <c r="D241" i="3"/>
  <c r="D287" i="3"/>
  <c r="D226" i="3"/>
  <c r="C234" i="3"/>
  <c r="D234" i="3"/>
  <c r="B233" i="3"/>
  <c r="B266" i="3"/>
  <c r="C267" i="3"/>
  <c r="D267" i="3"/>
  <c r="C348" i="3"/>
  <c r="B363" i="3"/>
  <c r="B347" i="3"/>
  <c r="D348" i="3"/>
  <c r="C347" i="10"/>
  <c r="B346" i="10"/>
  <c r="B362" i="10"/>
  <c r="C282" i="10"/>
  <c r="B281" i="10"/>
  <c r="B298" i="3"/>
  <c r="D299" i="3"/>
  <c r="C299" i="3"/>
  <c r="D333" i="3"/>
  <c r="B330" i="10"/>
  <c r="C331" i="10"/>
  <c r="B265" i="10"/>
  <c r="C266" i="10"/>
  <c r="C251" i="3"/>
  <c r="B250" i="3"/>
  <c r="D251" i="3"/>
  <c r="B249" i="10"/>
  <c r="C250" i="10"/>
  <c r="D13" i="3"/>
  <c r="D28" i="3"/>
  <c r="D24" i="3"/>
  <c r="D58" i="3"/>
  <c r="D10" i="3"/>
  <c r="D26" i="3"/>
  <c r="D11" i="3"/>
  <c r="D12" i="3"/>
  <c r="D27" i="3"/>
  <c r="D43" i="3"/>
  <c r="D42" i="3"/>
  <c r="D74" i="3"/>
  <c r="D25" i="3"/>
  <c r="D40" i="3"/>
  <c r="D9" i="3"/>
  <c r="D73" i="3"/>
  <c r="D57" i="3"/>
  <c r="D41" i="3"/>
  <c r="D72" i="3"/>
  <c r="D89" i="3"/>
  <c r="D104" i="3"/>
  <c r="D56" i="3"/>
  <c r="D55" i="3"/>
  <c r="D88" i="3"/>
  <c r="D119" i="3"/>
  <c r="D103" i="3"/>
  <c r="D118" i="3"/>
  <c r="D87" i="3"/>
  <c r="D135" i="3"/>
  <c r="D102" i="3"/>
  <c r="D134" i="3"/>
  <c r="D149" i="3"/>
  <c r="D165" i="3"/>
  <c r="D150" i="3"/>
  <c r="D196" i="3"/>
  <c r="D180" i="3"/>
  <c r="B233" i="10"/>
  <c r="C234" i="10"/>
  <c r="B297" i="10"/>
  <c r="C298" i="10"/>
  <c r="A27" i="1"/>
  <c r="B27" i="1"/>
  <c r="C27" i="1"/>
  <c r="AT28" i="2" l="1"/>
  <c r="AU28" i="2"/>
  <c r="G28" i="2"/>
  <c r="F28" i="2"/>
  <c r="GB27" i="1"/>
  <c r="D27" i="1" s="1"/>
  <c r="D28" i="2" s="1"/>
  <c r="C249" i="10"/>
  <c r="B248" i="10"/>
  <c r="B313" i="10"/>
  <c r="C314" i="10"/>
  <c r="C233" i="10"/>
  <c r="B232" i="10"/>
  <c r="C232" i="10" s="1"/>
  <c r="B264" i="10"/>
  <c r="C265" i="10"/>
  <c r="C266" i="3"/>
  <c r="B265" i="3"/>
  <c r="D266" i="3"/>
  <c r="D331" i="3"/>
  <c r="B330" i="3"/>
  <c r="C331" i="3"/>
  <c r="D298" i="3"/>
  <c r="B297" i="3"/>
  <c r="C298" i="3"/>
  <c r="C281" i="10"/>
  <c r="B280" i="10"/>
  <c r="B362" i="3"/>
  <c r="C363" i="3"/>
  <c r="B379" i="3"/>
  <c r="D363" i="3"/>
  <c r="B329" i="10"/>
  <c r="C330" i="10"/>
  <c r="C217" i="3"/>
  <c r="D217" i="3"/>
  <c r="C282" i="3"/>
  <c r="B281" i="3"/>
  <c r="D282" i="3"/>
  <c r="C28" i="2"/>
  <c r="D250" i="3"/>
  <c r="C250" i="3"/>
  <c r="B249" i="3"/>
  <c r="B377" i="10"/>
  <c r="C362" i="10"/>
  <c r="B361" i="10"/>
  <c r="B232" i="3"/>
  <c r="C233" i="3"/>
  <c r="D233" i="3"/>
  <c r="B345" i="10"/>
  <c r="C346" i="10"/>
  <c r="C297" i="10"/>
  <c r="B296" i="10"/>
  <c r="D315" i="3"/>
  <c r="B314" i="3"/>
  <c r="C315" i="3"/>
  <c r="B346" i="3"/>
  <c r="C347" i="3"/>
  <c r="D347" i="3"/>
  <c r="GA27" i="1"/>
  <c r="C345" i="10" l="1"/>
  <c r="B344" i="10"/>
  <c r="B264" i="3"/>
  <c r="D265" i="3"/>
  <c r="C265" i="3"/>
  <c r="C249" i="3"/>
  <c r="D249" i="3"/>
  <c r="B248" i="3"/>
  <c r="C379" i="3"/>
  <c r="B394" i="3"/>
  <c r="B378" i="3"/>
  <c r="D379" i="3"/>
  <c r="C346" i="3"/>
  <c r="D346" i="3"/>
  <c r="B345" i="3"/>
  <c r="B295" i="10"/>
  <c r="C296" i="10"/>
  <c r="B263" i="10"/>
  <c r="C264" i="10"/>
  <c r="B312" i="10"/>
  <c r="C313" i="10"/>
  <c r="C232" i="3"/>
  <c r="D232" i="3"/>
  <c r="B328" i="10"/>
  <c r="C329" i="10"/>
  <c r="C362" i="3"/>
  <c r="D362" i="3"/>
  <c r="B361" i="3"/>
  <c r="C280" i="10"/>
  <c r="B279" i="10"/>
  <c r="C314" i="3"/>
  <c r="B313" i="3"/>
  <c r="D314" i="3"/>
  <c r="B360" i="10"/>
  <c r="C361" i="10"/>
  <c r="C297" i="3"/>
  <c r="D297" i="3"/>
  <c r="B296" i="3"/>
  <c r="B329" i="3"/>
  <c r="C330" i="3"/>
  <c r="D330" i="3"/>
  <c r="B376" i="10"/>
  <c r="B393" i="10"/>
  <c r="C377" i="10"/>
  <c r="B280" i="3"/>
  <c r="D281" i="3"/>
  <c r="C281" i="3"/>
  <c r="B247" i="10"/>
  <c r="C247" i="10" s="1"/>
  <c r="C248" i="10"/>
  <c r="A28" i="1"/>
  <c r="B28" i="1"/>
  <c r="C28" i="1"/>
  <c r="AU29" i="2" l="1"/>
  <c r="AT29" i="2"/>
  <c r="G29" i="2"/>
  <c r="F29" i="2"/>
  <c r="GB28" i="1"/>
  <c r="D28" i="1" s="1"/>
  <c r="D29" i="2" s="1"/>
  <c r="B278" i="10"/>
  <c r="C279" i="10"/>
  <c r="C345" i="3"/>
  <c r="D345" i="3"/>
  <c r="B344" i="3"/>
  <c r="C393" i="10"/>
  <c r="B392" i="10"/>
  <c r="B408" i="10"/>
  <c r="C361" i="3"/>
  <c r="D361" i="3"/>
  <c r="B360" i="3"/>
  <c r="D248" i="3"/>
  <c r="C248" i="3"/>
  <c r="C295" i="10"/>
  <c r="B294" i="10"/>
  <c r="C29" i="2"/>
  <c r="B377" i="3"/>
  <c r="C378" i="3"/>
  <c r="D378" i="3"/>
  <c r="D313" i="3"/>
  <c r="B312" i="3"/>
  <c r="C313" i="3"/>
  <c r="B375" i="10"/>
  <c r="C376" i="10"/>
  <c r="B295" i="3"/>
  <c r="C296" i="3"/>
  <c r="D296" i="3"/>
  <c r="B311" i="10"/>
  <c r="C312" i="10"/>
  <c r="D394" i="3"/>
  <c r="C394" i="3"/>
  <c r="B409" i="3"/>
  <c r="B393" i="3"/>
  <c r="B328" i="3"/>
  <c r="C329" i="3"/>
  <c r="D329" i="3"/>
  <c r="C328" i="10"/>
  <c r="B327" i="10"/>
  <c r="B262" i="10"/>
  <c r="C262" i="10" s="1"/>
  <c r="C263" i="10"/>
  <c r="C264" i="3"/>
  <c r="D264" i="3"/>
  <c r="B263" i="3"/>
  <c r="B343" i="10"/>
  <c r="C344" i="10"/>
  <c r="B279" i="3"/>
  <c r="C280" i="3"/>
  <c r="D280" i="3"/>
  <c r="B359" i="10"/>
  <c r="C360" i="10"/>
  <c r="GA28" i="1"/>
  <c r="C344" i="3" l="1"/>
  <c r="B343" i="3"/>
  <c r="D344" i="3"/>
  <c r="C263" i="3"/>
  <c r="D263" i="3"/>
  <c r="D295" i="3"/>
  <c r="C295" i="3"/>
  <c r="B294" i="3"/>
  <c r="C377" i="3"/>
  <c r="B376" i="3"/>
  <c r="D377" i="3"/>
  <c r="B407" i="10"/>
  <c r="B423" i="10"/>
  <c r="C408" i="10"/>
  <c r="D279" i="3"/>
  <c r="B278" i="3"/>
  <c r="C279" i="3"/>
  <c r="B408" i="3"/>
  <c r="D409" i="3"/>
  <c r="B424" i="3"/>
  <c r="C409" i="3"/>
  <c r="B391" i="10"/>
  <c r="C392" i="10"/>
  <c r="B277" i="10"/>
  <c r="C277" i="10" s="1"/>
  <c r="C278" i="10"/>
  <c r="C312" i="3"/>
  <c r="D312" i="3"/>
  <c r="B311" i="3"/>
  <c r="B358" i="10"/>
  <c r="C359" i="10"/>
  <c r="C328" i="3"/>
  <c r="B327" i="3"/>
  <c r="D328" i="3"/>
  <c r="B310" i="10"/>
  <c r="C311" i="10"/>
  <c r="B293" i="10"/>
  <c r="C294" i="10"/>
  <c r="B342" i="10"/>
  <c r="C343" i="10"/>
  <c r="B326" i="10"/>
  <c r="C327" i="10"/>
  <c r="C375" i="10"/>
  <c r="B374" i="10"/>
  <c r="B359" i="3"/>
  <c r="D360" i="3"/>
  <c r="C360" i="3"/>
  <c r="C393" i="3"/>
  <c r="B392" i="3"/>
  <c r="D393" i="3"/>
  <c r="A29" i="1"/>
  <c r="B29" i="1"/>
  <c r="C29" i="1"/>
  <c r="AU30" i="2" l="1"/>
  <c r="AT30" i="2"/>
  <c r="G30" i="2"/>
  <c r="F30" i="2"/>
  <c r="GB29" i="1"/>
  <c r="D29" i="1" s="1"/>
  <c r="D30" i="2" s="1"/>
  <c r="B292" i="10"/>
  <c r="C292" i="10" s="1"/>
  <c r="C293" i="10"/>
  <c r="C327" i="3"/>
  <c r="D327" i="3"/>
  <c r="B326" i="3"/>
  <c r="B422" i="10"/>
  <c r="B438" i="10"/>
  <c r="C423" i="10"/>
  <c r="C326" i="10"/>
  <c r="B325" i="10"/>
  <c r="C391" i="10"/>
  <c r="B390" i="10"/>
  <c r="C278" i="3"/>
  <c r="D278" i="3"/>
  <c r="B406" i="10"/>
  <c r="C407" i="10"/>
  <c r="C376" i="3"/>
  <c r="D376" i="3"/>
  <c r="B375" i="3"/>
  <c r="B293" i="3"/>
  <c r="C294" i="3"/>
  <c r="D294" i="3"/>
  <c r="C343" i="3"/>
  <c r="B342" i="3"/>
  <c r="D343" i="3"/>
  <c r="B358" i="3"/>
  <c r="C359" i="3"/>
  <c r="D359" i="3"/>
  <c r="C310" i="10"/>
  <c r="B309" i="10"/>
  <c r="B357" i="10"/>
  <c r="C358" i="10"/>
  <c r="C30" i="2"/>
  <c r="B373" i="10"/>
  <c r="C374" i="10"/>
  <c r="B341" i="10"/>
  <c r="C342" i="10"/>
  <c r="C392" i="3"/>
  <c r="D392" i="3"/>
  <c r="B391" i="3"/>
  <c r="D311" i="3"/>
  <c r="C311" i="3"/>
  <c r="B310" i="3"/>
  <c r="D424" i="3"/>
  <c r="C424" i="3"/>
  <c r="B440" i="3"/>
  <c r="B423" i="3"/>
  <c r="B407" i="3"/>
  <c r="C408" i="3"/>
  <c r="D408" i="3"/>
  <c r="GA29" i="1"/>
  <c r="E278" i="3" l="1"/>
  <c r="B421" i="10"/>
  <c r="C422" i="10"/>
  <c r="B356" i="10"/>
  <c r="C357" i="10"/>
  <c r="E248" i="3"/>
  <c r="E202" i="3"/>
  <c r="E95" i="3"/>
  <c r="E187" i="3"/>
  <c r="E232" i="3"/>
  <c r="E34" i="3"/>
  <c r="E141" i="3"/>
  <c r="E49" i="3"/>
  <c r="E65" i="3"/>
  <c r="E110" i="3"/>
  <c r="E217" i="3"/>
  <c r="E19" i="3"/>
  <c r="E263" i="3"/>
  <c r="E171" i="3"/>
  <c r="E126" i="3"/>
  <c r="E156" i="3"/>
  <c r="E4" i="3"/>
  <c r="E80" i="3"/>
  <c r="B389" i="10"/>
  <c r="C390" i="10"/>
  <c r="B422" i="3"/>
  <c r="C423" i="3"/>
  <c r="D423" i="3"/>
  <c r="C310" i="3"/>
  <c r="D310" i="3"/>
  <c r="B309" i="3"/>
  <c r="C373" i="10"/>
  <c r="B372" i="10"/>
  <c r="B308" i="10"/>
  <c r="C308" i="10" s="1"/>
  <c r="C309" i="10"/>
  <c r="C293" i="3"/>
  <c r="E293" i="3"/>
  <c r="D293" i="3"/>
  <c r="B324" i="10"/>
  <c r="C325" i="10"/>
  <c r="B325" i="3"/>
  <c r="C326" i="3"/>
  <c r="D326" i="3"/>
  <c r="C342" i="3"/>
  <c r="D342" i="3"/>
  <c r="B341" i="3"/>
  <c r="B405" i="10"/>
  <c r="C406" i="10"/>
  <c r="B340" i="10"/>
  <c r="C341" i="10"/>
  <c r="B439" i="3"/>
  <c r="C440" i="3"/>
  <c r="B455" i="3"/>
  <c r="D440" i="3"/>
  <c r="C358" i="3"/>
  <c r="B357" i="3"/>
  <c r="D358" i="3"/>
  <c r="C375" i="3"/>
  <c r="B374" i="3"/>
  <c r="D375" i="3"/>
  <c r="C407" i="3"/>
  <c r="D407" i="3"/>
  <c r="B406" i="3"/>
  <c r="B390" i="3"/>
  <c r="D391" i="3"/>
  <c r="C391" i="3"/>
  <c r="C438" i="10"/>
  <c r="B437" i="10"/>
  <c r="B453" i="10"/>
  <c r="A30" i="1"/>
  <c r="B30" i="1"/>
  <c r="C30" i="1"/>
  <c r="AU31" i="2" l="1"/>
  <c r="AT31" i="2"/>
  <c r="G31" i="2"/>
  <c r="F31" i="2"/>
  <c r="GB30" i="1"/>
  <c r="D30" i="1" s="1"/>
  <c r="D31" i="2" s="1"/>
  <c r="B436" i="10"/>
  <c r="C437" i="10"/>
  <c r="D357" i="3"/>
  <c r="B356" i="3"/>
  <c r="C357" i="3"/>
  <c r="B323" i="10"/>
  <c r="C323" i="10" s="1"/>
  <c r="C324" i="10"/>
  <c r="C356" i="10"/>
  <c r="B355" i="10"/>
  <c r="D422" i="3"/>
  <c r="B421" i="3"/>
  <c r="C422" i="3"/>
  <c r="C406" i="3"/>
  <c r="D406" i="3"/>
  <c r="B405" i="3"/>
  <c r="B373" i="3"/>
  <c r="C374" i="3"/>
  <c r="D374" i="3"/>
  <c r="C31" i="2"/>
  <c r="C439" i="3"/>
  <c r="D439" i="3"/>
  <c r="B438" i="3"/>
  <c r="B404" i="10"/>
  <c r="C405" i="10"/>
  <c r="D309" i="3"/>
  <c r="C309" i="3"/>
  <c r="E309" i="3"/>
  <c r="B388" i="10"/>
  <c r="C389" i="10"/>
  <c r="B389" i="3"/>
  <c r="C390" i="3"/>
  <c r="D390" i="3"/>
  <c r="C455" i="3"/>
  <c r="B470" i="3"/>
  <c r="D455" i="3"/>
  <c r="B454" i="3"/>
  <c r="C421" i="10"/>
  <c r="B420" i="10"/>
  <c r="B339" i="10"/>
  <c r="C340" i="10"/>
  <c r="C341" i="3"/>
  <c r="B340" i="3"/>
  <c r="D341" i="3"/>
  <c r="C325" i="3"/>
  <c r="D325" i="3"/>
  <c r="B324" i="3"/>
  <c r="B452" i="10"/>
  <c r="B469" i="10"/>
  <c r="C453" i="10"/>
  <c r="B371" i="10"/>
  <c r="C372" i="10"/>
  <c r="GA30" i="1"/>
  <c r="B403" i="10" l="1"/>
  <c r="C404" i="10"/>
  <c r="C436" i="10"/>
  <c r="B435" i="10"/>
  <c r="C389" i="3"/>
  <c r="B388" i="3"/>
  <c r="D389" i="3"/>
  <c r="B387" i="10"/>
  <c r="C388" i="10"/>
  <c r="B354" i="10"/>
  <c r="C355" i="10"/>
  <c r="B419" i="10"/>
  <c r="C420" i="10"/>
  <c r="B355" i="3"/>
  <c r="C356" i="3"/>
  <c r="D356" i="3"/>
  <c r="E294" i="3"/>
  <c r="E142" i="3"/>
  <c r="E66" i="3"/>
  <c r="E127" i="3"/>
  <c r="E35" i="3"/>
  <c r="E157" i="3"/>
  <c r="E203" i="3"/>
  <c r="E96" i="3"/>
  <c r="E249" i="3"/>
  <c r="E188" i="3"/>
  <c r="E50" i="3"/>
  <c r="E264" i="3"/>
  <c r="E172" i="3"/>
  <c r="E279" i="3"/>
  <c r="E218" i="3"/>
  <c r="E233" i="3"/>
  <c r="E81" i="3"/>
  <c r="E310" i="3"/>
  <c r="E20" i="3"/>
  <c r="E111" i="3"/>
  <c r="E5" i="3"/>
  <c r="C470" i="3"/>
  <c r="B485" i="3"/>
  <c r="D470" i="3"/>
  <c r="B469" i="3"/>
  <c r="B370" i="10"/>
  <c r="C371" i="10"/>
  <c r="E324" i="3"/>
  <c r="C324" i="3"/>
  <c r="D324" i="3"/>
  <c r="B451" i="10"/>
  <c r="C452" i="10"/>
  <c r="C421" i="3"/>
  <c r="B420" i="3"/>
  <c r="D421" i="3"/>
  <c r="E325" i="3"/>
  <c r="C339" i="10"/>
  <c r="B338" i="10"/>
  <c r="C338" i="10" s="1"/>
  <c r="B484" i="10"/>
  <c r="B468" i="10"/>
  <c r="C469" i="10"/>
  <c r="B453" i="3"/>
  <c r="C454" i="3"/>
  <c r="D454" i="3"/>
  <c r="C373" i="3"/>
  <c r="D373" i="3"/>
  <c r="B372" i="3"/>
  <c r="B404" i="3"/>
  <c r="C405" i="3"/>
  <c r="D405" i="3"/>
  <c r="C438" i="3"/>
  <c r="D438" i="3"/>
  <c r="B437" i="3"/>
  <c r="C340" i="3"/>
  <c r="B339" i="3"/>
  <c r="D340" i="3"/>
  <c r="E340" i="3"/>
  <c r="A31" i="1"/>
  <c r="B31" i="1"/>
  <c r="C31" i="1"/>
  <c r="AU32" i="2" l="1"/>
  <c r="AT32" i="2"/>
  <c r="G32" i="2"/>
  <c r="F32" i="2"/>
  <c r="GB31" i="1"/>
  <c r="D31" i="1" s="1"/>
  <c r="D32" i="2" s="1"/>
  <c r="C453" i="3"/>
  <c r="D453" i="3"/>
  <c r="B452" i="3"/>
  <c r="C32" i="2"/>
  <c r="B467" i="10"/>
  <c r="C468" i="10"/>
  <c r="B450" i="10"/>
  <c r="C451" i="10"/>
  <c r="C354" i="10"/>
  <c r="B353" i="10"/>
  <c r="C353" i="10" s="1"/>
  <c r="C484" i="10"/>
  <c r="B483" i="10"/>
  <c r="B499" i="10"/>
  <c r="E355" i="3"/>
  <c r="B354" i="3"/>
  <c r="C355" i="3"/>
  <c r="D355" i="3"/>
  <c r="B434" i="10"/>
  <c r="C435" i="10"/>
  <c r="D420" i="3"/>
  <c r="B419" i="3"/>
  <c r="C420" i="3"/>
  <c r="C339" i="3"/>
  <c r="E339" i="3"/>
  <c r="D339" i="3"/>
  <c r="B386" i="10"/>
  <c r="C387" i="10"/>
  <c r="D437" i="3"/>
  <c r="C437" i="3"/>
  <c r="B436" i="3"/>
  <c r="B403" i="3"/>
  <c r="C404" i="3"/>
  <c r="D404" i="3"/>
  <c r="B468" i="3"/>
  <c r="C469" i="3"/>
  <c r="D469" i="3"/>
  <c r="B484" i="3"/>
  <c r="C485" i="3"/>
  <c r="B501" i="3"/>
  <c r="D485" i="3"/>
  <c r="B369" i="10"/>
  <c r="C370" i="10"/>
  <c r="C419" i="10"/>
  <c r="B418" i="10"/>
  <c r="B402" i="10"/>
  <c r="C403" i="10"/>
  <c r="C372" i="3"/>
  <c r="D372" i="3"/>
  <c r="B371" i="3"/>
  <c r="D388" i="3"/>
  <c r="C388" i="3"/>
  <c r="B387" i="3"/>
  <c r="GA31" i="1"/>
  <c r="E372" i="3" l="1"/>
  <c r="B498" i="10"/>
  <c r="C499" i="10"/>
  <c r="B514" i="10"/>
  <c r="C450" i="10"/>
  <c r="B449" i="10"/>
  <c r="C418" i="10"/>
  <c r="B417" i="10"/>
  <c r="C436" i="3"/>
  <c r="B435" i="3"/>
  <c r="D436" i="3"/>
  <c r="B482" i="10"/>
  <c r="C483" i="10"/>
  <c r="B368" i="10"/>
  <c r="C368" i="10" s="1"/>
  <c r="C369" i="10"/>
  <c r="C468" i="3"/>
  <c r="D468" i="3"/>
  <c r="B467" i="3"/>
  <c r="C403" i="3"/>
  <c r="D403" i="3"/>
  <c r="B402" i="3"/>
  <c r="C467" i="10"/>
  <c r="B466" i="10"/>
  <c r="E341" i="3"/>
  <c r="E326" i="3"/>
  <c r="E295" i="3"/>
  <c r="E356" i="3"/>
  <c r="E280" i="3"/>
  <c r="E250" i="3"/>
  <c r="E311" i="3"/>
  <c r="E265" i="3"/>
  <c r="C371" i="3"/>
  <c r="D371" i="3"/>
  <c r="E371" i="3"/>
  <c r="B370" i="3"/>
  <c r="C501" i="3"/>
  <c r="B516" i="3"/>
  <c r="B500" i="3"/>
  <c r="D501" i="3"/>
  <c r="B483" i="3"/>
  <c r="C484" i="3"/>
  <c r="D484" i="3"/>
  <c r="B385" i="10"/>
  <c r="C386" i="10"/>
  <c r="B433" i="10"/>
  <c r="C434" i="10"/>
  <c r="E354" i="3"/>
  <c r="C354" i="3"/>
  <c r="D354" i="3"/>
  <c r="B451" i="3"/>
  <c r="C452" i="3"/>
  <c r="D452" i="3"/>
  <c r="C419" i="3"/>
  <c r="B418" i="3"/>
  <c r="D419" i="3"/>
  <c r="C402" i="10"/>
  <c r="B401" i="10"/>
  <c r="B386" i="3"/>
  <c r="E387" i="3"/>
  <c r="C387" i="3"/>
  <c r="D387" i="3"/>
  <c r="A32" i="1"/>
  <c r="B32" i="1"/>
  <c r="C32" i="1"/>
  <c r="AU33" i="2" l="1"/>
  <c r="AT33" i="2"/>
  <c r="G33" i="2"/>
  <c r="F33" i="2"/>
  <c r="GB32" i="1"/>
  <c r="D32" i="1" s="1"/>
  <c r="D33" i="2" s="1"/>
  <c r="C33" i="2"/>
  <c r="B482" i="3"/>
  <c r="C483" i="3"/>
  <c r="D483" i="3"/>
  <c r="B481" i="10"/>
  <c r="C482" i="10"/>
  <c r="B416" i="10"/>
  <c r="C417" i="10"/>
  <c r="B465" i="10"/>
  <c r="C466" i="10"/>
  <c r="E386" i="3"/>
  <c r="B385" i="3"/>
  <c r="D386" i="3"/>
  <c r="C386" i="3"/>
  <c r="C467" i="3"/>
  <c r="B466" i="3"/>
  <c r="D467" i="3"/>
  <c r="C449" i="10"/>
  <c r="B448" i="10"/>
  <c r="B450" i="3"/>
  <c r="C451" i="3"/>
  <c r="D451" i="3"/>
  <c r="C385" i="10"/>
  <c r="B384" i="10"/>
  <c r="C384" i="10" s="1"/>
  <c r="C516" i="3"/>
  <c r="B531" i="3"/>
  <c r="D516" i="3"/>
  <c r="B515" i="3"/>
  <c r="C370" i="3"/>
  <c r="E370" i="3"/>
  <c r="D370" i="3"/>
  <c r="B401" i="3"/>
  <c r="C402" i="3"/>
  <c r="D402" i="3"/>
  <c r="E402" i="3"/>
  <c r="B529" i="10"/>
  <c r="B513" i="10"/>
  <c r="C514" i="10"/>
  <c r="B417" i="3"/>
  <c r="D418" i="3"/>
  <c r="C418" i="3"/>
  <c r="B499" i="3"/>
  <c r="C500" i="3"/>
  <c r="D500" i="3"/>
  <c r="B400" i="10"/>
  <c r="C401" i="10"/>
  <c r="B434" i="3"/>
  <c r="D435" i="3"/>
  <c r="C435" i="3"/>
  <c r="B497" i="10"/>
  <c r="C498" i="10"/>
  <c r="B432" i="10"/>
  <c r="C433" i="10"/>
  <c r="GA32" i="1"/>
  <c r="E418" i="3" l="1"/>
  <c r="B512" i="10"/>
  <c r="C513" i="10"/>
  <c r="D531" i="3"/>
  <c r="B530" i="3"/>
  <c r="C531" i="3"/>
  <c r="B546" i="3"/>
  <c r="C482" i="3"/>
  <c r="D482" i="3"/>
  <c r="B481" i="3"/>
  <c r="C465" i="10"/>
  <c r="B464" i="10"/>
  <c r="E388" i="3"/>
  <c r="E312" i="3"/>
  <c r="E403" i="3"/>
  <c r="E342" i="3"/>
  <c r="E296" i="3"/>
  <c r="E327" i="3"/>
  <c r="E373" i="3"/>
  <c r="E357" i="3"/>
  <c r="E385" i="3"/>
  <c r="C385" i="3"/>
  <c r="D385" i="3"/>
  <c r="C434" i="3"/>
  <c r="E434" i="3"/>
  <c r="D434" i="3"/>
  <c r="B433" i="3"/>
  <c r="B498" i="3"/>
  <c r="C499" i="3"/>
  <c r="D499" i="3"/>
  <c r="B528" i="10"/>
  <c r="B545" i="10"/>
  <c r="C529" i="10"/>
  <c r="B514" i="3"/>
  <c r="C515" i="3"/>
  <c r="D515" i="3"/>
  <c r="B449" i="3"/>
  <c r="C450" i="3"/>
  <c r="D450" i="3"/>
  <c r="B431" i="10"/>
  <c r="C432" i="10"/>
  <c r="C401" i="3"/>
  <c r="E401" i="3"/>
  <c r="B400" i="3"/>
  <c r="D401" i="3"/>
  <c r="B447" i="10"/>
  <c r="C448" i="10"/>
  <c r="B415" i="10"/>
  <c r="C416" i="10"/>
  <c r="C466" i="3"/>
  <c r="D466" i="3"/>
  <c r="B465" i="3"/>
  <c r="B480" i="10"/>
  <c r="C481" i="10"/>
  <c r="B399" i="10"/>
  <c r="C399" i="10" s="1"/>
  <c r="C400" i="10"/>
  <c r="B496" i="10"/>
  <c r="C497" i="10"/>
  <c r="C417" i="3"/>
  <c r="E417" i="3"/>
  <c r="B416" i="3"/>
  <c r="D417" i="3"/>
  <c r="A33" i="1"/>
  <c r="B33" i="1"/>
  <c r="C33" i="1"/>
  <c r="AU34" i="2" l="1"/>
  <c r="AT34" i="2"/>
  <c r="G34" i="2"/>
  <c r="F34" i="2"/>
  <c r="GB33" i="1"/>
  <c r="D33" i="1" s="1"/>
  <c r="D34" i="2" s="1"/>
  <c r="B464" i="3"/>
  <c r="C465" i="3"/>
  <c r="D465" i="3"/>
  <c r="C447" i="10"/>
  <c r="B446" i="10"/>
  <c r="B495" i="10"/>
  <c r="C496" i="10"/>
  <c r="B430" i="10"/>
  <c r="C431" i="10"/>
  <c r="C400" i="3"/>
  <c r="D400" i="3"/>
  <c r="E400" i="3"/>
  <c r="C449" i="3"/>
  <c r="B448" i="3"/>
  <c r="D449" i="3"/>
  <c r="E449" i="3"/>
  <c r="B463" i="10"/>
  <c r="C464" i="10"/>
  <c r="B511" i="10"/>
  <c r="C512" i="10"/>
  <c r="C498" i="3"/>
  <c r="D498" i="3"/>
  <c r="B497" i="3"/>
  <c r="B545" i="3"/>
  <c r="C546" i="3"/>
  <c r="B562" i="3"/>
  <c r="D546" i="3"/>
  <c r="B560" i="10"/>
  <c r="C545" i="10"/>
  <c r="B544" i="10"/>
  <c r="B432" i="3"/>
  <c r="C433" i="3"/>
  <c r="D433" i="3"/>
  <c r="E433" i="3"/>
  <c r="C481" i="3"/>
  <c r="B480" i="3"/>
  <c r="D481" i="3"/>
  <c r="C530" i="3"/>
  <c r="D530" i="3"/>
  <c r="B529" i="3"/>
  <c r="C34" i="2"/>
  <c r="D416" i="3"/>
  <c r="B415" i="3"/>
  <c r="C416" i="3"/>
  <c r="E416" i="3"/>
  <c r="B479" i="10"/>
  <c r="C480" i="10"/>
  <c r="B414" i="10"/>
  <c r="C414" i="10" s="1"/>
  <c r="C415" i="10"/>
  <c r="C514" i="3"/>
  <c r="D514" i="3"/>
  <c r="B513" i="3"/>
  <c r="B527" i="10"/>
  <c r="C528" i="10"/>
  <c r="GA33" i="1"/>
  <c r="E465" i="3" l="1"/>
  <c r="C527" i="10"/>
  <c r="B526" i="10"/>
  <c r="B478" i="10"/>
  <c r="C479" i="10"/>
  <c r="B431" i="3"/>
  <c r="C432" i="3"/>
  <c r="D432" i="3"/>
  <c r="E432" i="3"/>
  <c r="E448" i="3"/>
  <c r="B447" i="3"/>
  <c r="C448" i="3"/>
  <c r="D448" i="3"/>
  <c r="C464" i="3"/>
  <c r="B463" i="3"/>
  <c r="D464" i="3"/>
  <c r="E464" i="3"/>
  <c r="D529" i="3"/>
  <c r="C529" i="3"/>
  <c r="B528" i="3"/>
  <c r="C415" i="3"/>
  <c r="E415" i="3"/>
  <c r="D415" i="3"/>
  <c r="B512" i="3"/>
  <c r="C513" i="3"/>
  <c r="D513" i="3"/>
  <c r="B445" i="10"/>
  <c r="C446" i="10"/>
  <c r="E374" i="3"/>
  <c r="E435" i="3"/>
  <c r="E404" i="3"/>
  <c r="E358" i="3"/>
  <c r="E389" i="3"/>
  <c r="E419" i="3"/>
  <c r="E343" i="3"/>
  <c r="E450" i="3"/>
  <c r="B543" i="10"/>
  <c r="C544" i="10"/>
  <c r="D545" i="3"/>
  <c r="B544" i="3"/>
  <c r="C545" i="3"/>
  <c r="B496" i="3"/>
  <c r="C497" i="3"/>
  <c r="D497" i="3"/>
  <c r="B510" i="10"/>
  <c r="C511" i="10"/>
  <c r="C430" i="10"/>
  <c r="B429" i="10"/>
  <c r="C429" i="10" s="1"/>
  <c r="B559" i="10"/>
  <c r="B575" i="10"/>
  <c r="C560" i="10"/>
  <c r="C562" i="3"/>
  <c r="B577" i="3"/>
  <c r="D562" i="3"/>
  <c r="B561" i="3"/>
  <c r="C495" i="10"/>
  <c r="B494" i="10"/>
  <c r="C480" i="3"/>
  <c r="D480" i="3"/>
  <c r="E480" i="3"/>
  <c r="B479" i="3"/>
  <c r="B462" i="10"/>
  <c r="C463" i="10"/>
  <c r="A34" i="1"/>
  <c r="B34" i="1"/>
  <c r="C34" i="1"/>
  <c r="AU35" i="2" l="1"/>
  <c r="AT35" i="2"/>
  <c r="G35" i="2"/>
  <c r="F35" i="2"/>
  <c r="GB34" i="1"/>
  <c r="D34" i="1" s="1"/>
  <c r="D35" i="2" s="1"/>
  <c r="C575" i="10"/>
  <c r="B574" i="10"/>
  <c r="C496" i="3"/>
  <c r="D496" i="3"/>
  <c r="E496" i="3"/>
  <c r="B495" i="3"/>
  <c r="C577" i="3"/>
  <c r="D577" i="3"/>
  <c r="B576" i="3"/>
  <c r="B558" i="10"/>
  <c r="C559" i="10"/>
  <c r="C478" i="10"/>
  <c r="B477" i="10"/>
  <c r="B527" i="3"/>
  <c r="C528" i="3"/>
  <c r="D528" i="3"/>
  <c r="B560" i="3"/>
  <c r="D561" i="3"/>
  <c r="C561" i="3"/>
  <c r="C510" i="10"/>
  <c r="B509" i="10"/>
  <c r="B542" i="10"/>
  <c r="C543" i="10"/>
  <c r="B462" i="3"/>
  <c r="C463" i="3"/>
  <c r="E463" i="3"/>
  <c r="D463" i="3"/>
  <c r="C35" i="2"/>
  <c r="B444" i="10"/>
  <c r="C444" i="10" s="1"/>
  <c r="C445" i="10"/>
  <c r="B511" i="3"/>
  <c r="C512" i="3"/>
  <c r="D512" i="3"/>
  <c r="C447" i="3"/>
  <c r="D447" i="3"/>
  <c r="E447" i="3"/>
  <c r="B446" i="3"/>
  <c r="E479" i="3"/>
  <c r="C479" i="3"/>
  <c r="D479" i="3"/>
  <c r="B478" i="3"/>
  <c r="B525" i="10"/>
  <c r="C526" i="10"/>
  <c r="C431" i="3"/>
  <c r="D431" i="3"/>
  <c r="E431" i="3"/>
  <c r="B493" i="10"/>
  <c r="C494" i="10"/>
  <c r="B543" i="3"/>
  <c r="C544" i="3"/>
  <c r="D544" i="3"/>
  <c r="B461" i="10"/>
  <c r="C462" i="10"/>
  <c r="GA34" i="1"/>
  <c r="E512" i="3" l="1"/>
  <c r="E446" i="3"/>
  <c r="C446" i="3"/>
  <c r="D446" i="3"/>
  <c r="D543" i="3"/>
  <c r="C543" i="3"/>
  <c r="B542" i="3"/>
  <c r="B541" i="10"/>
  <c r="C542" i="10"/>
  <c r="E420" i="3"/>
  <c r="E481" i="3"/>
  <c r="E436" i="3"/>
  <c r="E405" i="3"/>
  <c r="E466" i="3"/>
  <c r="E497" i="3"/>
  <c r="E390" i="3"/>
  <c r="E451" i="3"/>
  <c r="B508" i="10"/>
  <c r="C509" i="10"/>
  <c r="B476" i="10"/>
  <c r="C477" i="10"/>
  <c r="C525" i="10"/>
  <c r="B524" i="10"/>
  <c r="B559" i="3"/>
  <c r="C560" i="3"/>
  <c r="D560" i="3"/>
  <c r="C493" i="10"/>
  <c r="B492" i="10"/>
  <c r="B575" i="3"/>
  <c r="C576" i="3"/>
  <c r="D576" i="3"/>
  <c r="B460" i="10"/>
  <c r="C460" i="10" s="1"/>
  <c r="C461" i="10"/>
  <c r="B510" i="3"/>
  <c r="C511" i="3"/>
  <c r="D511" i="3"/>
  <c r="E511" i="3"/>
  <c r="C462" i="3"/>
  <c r="D462" i="3"/>
  <c r="E462" i="3"/>
  <c r="B461" i="3"/>
  <c r="D527" i="3"/>
  <c r="E527" i="3"/>
  <c r="C527" i="3"/>
  <c r="B526" i="3"/>
  <c r="C495" i="3"/>
  <c r="E495" i="3"/>
  <c r="B494" i="3"/>
  <c r="D495" i="3"/>
  <c r="B477" i="3"/>
  <c r="C478" i="3"/>
  <c r="D478" i="3"/>
  <c r="E478" i="3"/>
  <c r="B557" i="10"/>
  <c r="C558" i="10"/>
  <c r="B573" i="10"/>
  <c r="C574" i="10"/>
  <c r="A35" i="1"/>
  <c r="B35" i="1"/>
  <c r="C35" i="1"/>
  <c r="AU36" i="2" l="1"/>
  <c r="AT36" i="2"/>
  <c r="G36" i="2"/>
  <c r="F36" i="2"/>
  <c r="GB35" i="1"/>
  <c r="D35" i="1" s="1"/>
  <c r="D36" i="2" s="1"/>
  <c r="C36" i="2"/>
  <c r="B556" i="10"/>
  <c r="C557" i="10"/>
  <c r="C494" i="3"/>
  <c r="D494" i="3"/>
  <c r="E494" i="3"/>
  <c r="B493" i="3"/>
  <c r="D559" i="3"/>
  <c r="B558" i="3"/>
  <c r="C559" i="3"/>
  <c r="C575" i="3"/>
  <c r="D575" i="3"/>
  <c r="B574" i="3"/>
  <c r="C492" i="10"/>
  <c r="B491" i="10"/>
  <c r="C508" i="10"/>
  <c r="B507" i="10"/>
  <c r="B540" i="10"/>
  <c r="C541" i="10"/>
  <c r="B523" i="10"/>
  <c r="C524" i="10"/>
  <c r="C573" i="10"/>
  <c r="B572" i="10"/>
  <c r="E477" i="3"/>
  <c r="B476" i="3"/>
  <c r="C477" i="3"/>
  <c r="D477" i="3"/>
  <c r="E526" i="3"/>
  <c r="B525" i="3"/>
  <c r="C526" i="3"/>
  <c r="D526" i="3"/>
  <c r="C461" i="3"/>
  <c r="E461" i="3"/>
  <c r="D461" i="3"/>
  <c r="C510" i="3"/>
  <c r="B509" i="3"/>
  <c r="D510" i="3"/>
  <c r="E510" i="3"/>
  <c r="C476" i="10"/>
  <c r="B475" i="10"/>
  <c r="C475" i="10" s="1"/>
  <c r="C542" i="3"/>
  <c r="B541" i="3"/>
  <c r="D542" i="3"/>
  <c r="E542" i="3"/>
  <c r="GA35" i="1"/>
  <c r="B506" i="10" l="1"/>
  <c r="C507" i="10"/>
  <c r="D541" i="3"/>
  <c r="B540" i="3"/>
  <c r="C541" i="3"/>
  <c r="E541" i="3"/>
  <c r="B524" i="3"/>
  <c r="D525" i="3"/>
  <c r="E525" i="3"/>
  <c r="C525" i="3"/>
  <c r="E528" i="3"/>
  <c r="E498" i="3"/>
  <c r="E467" i="3"/>
  <c r="E543" i="3"/>
  <c r="E513" i="3"/>
  <c r="E437" i="3"/>
  <c r="E452" i="3"/>
  <c r="E482" i="3"/>
  <c r="B508" i="3"/>
  <c r="C509" i="3"/>
  <c r="E509" i="3"/>
  <c r="D509" i="3"/>
  <c r="C476" i="3"/>
  <c r="D476" i="3"/>
  <c r="E476" i="3"/>
  <c r="B522" i="10"/>
  <c r="C523" i="10"/>
  <c r="B490" i="10"/>
  <c r="C490" i="10" s="1"/>
  <c r="C491" i="10"/>
  <c r="B557" i="3"/>
  <c r="C558" i="3"/>
  <c r="D558" i="3"/>
  <c r="E558" i="3"/>
  <c r="C493" i="3"/>
  <c r="E493" i="3"/>
  <c r="B492" i="3"/>
  <c r="D493" i="3"/>
  <c r="B539" i="10"/>
  <c r="C540" i="10"/>
  <c r="E559" i="3"/>
  <c r="B571" i="10"/>
  <c r="C572" i="10"/>
  <c r="C574" i="3"/>
  <c r="D574" i="3"/>
  <c r="B573" i="3"/>
  <c r="E574" i="3"/>
  <c r="B555" i="10"/>
  <c r="C556" i="10"/>
  <c r="A36" i="1"/>
  <c r="B36" i="1"/>
  <c r="C36" i="1"/>
  <c r="AU37" i="2" l="1"/>
  <c r="AT37" i="2"/>
  <c r="G37" i="2"/>
  <c r="F37" i="2"/>
  <c r="GB36" i="1"/>
  <c r="D36" i="1" s="1"/>
  <c r="D37" i="2" s="1"/>
  <c r="B521" i="10"/>
  <c r="C522" i="10"/>
  <c r="C540" i="3"/>
  <c r="B539" i="3"/>
  <c r="D540" i="3"/>
  <c r="E540" i="3"/>
  <c r="B554" i="10"/>
  <c r="C555" i="10"/>
  <c r="C37" i="2"/>
  <c r="B572" i="3"/>
  <c r="C573" i="3"/>
  <c r="D573" i="3"/>
  <c r="E573" i="3"/>
  <c r="C508" i="3"/>
  <c r="D508" i="3"/>
  <c r="E508" i="3"/>
  <c r="B507" i="3"/>
  <c r="C539" i="10"/>
  <c r="B538" i="10"/>
  <c r="C492" i="3"/>
  <c r="D492" i="3"/>
  <c r="E492" i="3"/>
  <c r="D557" i="3"/>
  <c r="E557" i="3"/>
  <c r="B556" i="3"/>
  <c r="C557" i="3"/>
  <c r="B505" i="10"/>
  <c r="C505" i="10" s="1"/>
  <c r="C506" i="10"/>
  <c r="B523" i="3"/>
  <c r="E524" i="3"/>
  <c r="C524" i="3"/>
  <c r="D524" i="3"/>
  <c r="B570" i="10"/>
  <c r="C571" i="10"/>
  <c r="GA36" i="1"/>
  <c r="B520" i="10" l="1"/>
  <c r="C520" i="10" s="1"/>
  <c r="C521" i="10"/>
  <c r="C556" i="3"/>
  <c r="B555" i="3"/>
  <c r="D556" i="3"/>
  <c r="E556" i="3"/>
  <c r="C570" i="10"/>
  <c r="B569" i="10"/>
  <c r="B537" i="10"/>
  <c r="C538" i="10"/>
  <c r="E544" i="3"/>
  <c r="E514" i="3"/>
  <c r="E499" i="3"/>
  <c r="E529" i="3"/>
  <c r="E560" i="3"/>
  <c r="E483" i="3"/>
  <c r="E575" i="3"/>
  <c r="D523" i="3"/>
  <c r="E523" i="3"/>
  <c r="B522" i="3"/>
  <c r="C523" i="3"/>
  <c r="E507" i="3"/>
  <c r="C507" i="3"/>
  <c r="D507" i="3"/>
  <c r="B571" i="3"/>
  <c r="C572" i="3"/>
  <c r="D572" i="3"/>
  <c r="E572" i="3"/>
  <c r="D539" i="3"/>
  <c r="B538" i="3"/>
  <c r="C539" i="3"/>
  <c r="E539" i="3"/>
  <c r="C554" i="10"/>
  <c r="B553" i="10"/>
  <c r="A37" i="1"/>
  <c r="B37" i="1"/>
  <c r="C37" i="1"/>
  <c r="AU38" i="2" l="1"/>
  <c r="AT38" i="2"/>
  <c r="G38" i="2"/>
  <c r="F38" i="2"/>
  <c r="GB37" i="1"/>
  <c r="D37" i="1" s="1"/>
  <c r="D38" i="2" s="1"/>
  <c r="B552" i="10"/>
  <c r="C553" i="10"/>
  <c r="B537" i="3"/>
  <c r="C538" i="3"/>
  <c r="D538" i="3"/>
  <c r="E538" i="3"/>
  <c r="C38" i="2"/>
  <c r="C571" i="3"/>
  <c r="B570" i="3"/>
  <c r="D571" i="3"/>
  <c r="E571" i="3"/>
  <c r="E522" i="3"/>
  <c r="C522" i="3"/>
  <c r="D522" i="3"/>
  <c r="C537" i="10"/>
  <c r="B536" i="10"/>
  <c r="C536" i="10" s="1"/>
  <c r="B568" i="10"/>
  <c r="C569" i="10"/>
  <c r="B554" i="3"/>
  <c r="C555" i="3"/>
  <c r="D555" i="3"/>
  <c r="E555" i="3"/>
  <c r="GA37" i="1"/>
  <c r="D537" i="3" l="1"/>
  <c r="C537" i="3"/>
  <c r="E537" i="3"/>
  <c r="E554" i="3"/>
  <c r="D554" i="3"/>
  <c r="B553" i="3"/>
  <c r="C554" i="3"/>
  <c r="B551" i="10"/>
  <c r="C551" i="10" s="1"/>
  <c r="C552" i="10"/>
  <c r="B569" i="3"/>
  <c r="C570" i="3"/>
  <c r="D570" i="3"/>
  <c r="E570" i="3"/>
  <c r="E545" i="3"/>
  <c r="E561" i="3"/>
  <c r="E576" i="3"/>
  <c r="B567" i="10"/>
  <c r="C568" i="10"/>
  <c r="E27" i="3"/>
  <c r="E39" i="3"/>
  <c r="E134" i="3"/>
  <c r="E41" i="3"/>
  <c r="E68" i="3"/>
  <c r="E206" i="3"/>
  <c r="E204" i="3"/>
  <c r="E175" i="3"/>
  <c r="E129" i="3"/>
  <c r="E239" i="3"/>
  <c r="E23" i="3"/>
  <c r="E88" i="3"/>
  <c r="E145" i="3"/>
  <c r="E252" i="3"/>
  <c r="E210" i="3"/>
  <c r="E148" i="3"/>
  <c r="E103" i="3"/>
  <c r="E21" i="3"/>
  <c r="E301" i="3"/>
  <c r="E117" i="3"/>
  <c r="E6" i="3"/>
  <c r="E162" i="3"/>
  <c r="E178" i="3"/>
  <c r="E189" i="3"/>
  <c r="E37" i="3"/>
  <c r="E25" i="3"/>
  <c r="E72" i="3"/>
  <c r="E285" i="3"/>
  <c r="E300" i="3"/>
  <c r="E114" i="3"/>
  <c r="E237" i="3"/>
  <c r="E286" i="3"/>
  <c r="E332" i="3"/>
  <c r="E56" i="3"/>
  <c r="E55" i="3"/>
  <c r="E176" i="3"/>
  <c r="E236" i="3"/>
  <c r="E53" i="3"/>
  <c r="E253" i="3"/>
  <c r="E192" i="3"/>
  <c r="E71" i="3"/>
  <c r="E115" i="3"/>
  <c r="E255" i="3"/>
  <c r="E11" i="3"/>
  <c r="E51" i="3"/>
  <c r="E238" i="3"/>
  <c r="E38" i="3"/>
  <c r="E130" i="3"/>
  <c r="E86" i="3"/>
  <c r="E128" i="3"/>
  <c r="E146" i="3"/>
  <c r="E283" i="3"/>
  <c r="E85" i="3"/>
  <c r="E267" i="3"/>
  <c r="E54" i="3"/>
  <c r="E84" i="3"/>
  <c r="E219" i="3"/>
  <c r="E209" i="3"/>
  <c r="E118" i="3"/>
  <c r="E102" i="3"/>
  <c r="E345" i="3"/>
  <c r="E70" i="3"/>
  <c r="E97" i="3"/>
  <c r="E158" i="3"/>
  <c r="E284" i="3"/>
  <c r="E42" i="3"/>
  <c r="E234" i="3"/>
  <c r="E116" i="3"/>
  <c r="E256" i="3"/>
  <c r="E160" i="3"/>
  <c r="E269" i="3"/>
  <c r="E251" i="3"/>
  <c r="E10" i="3"/>
  <c r="E190" i="3"/>
  <c r="E220" i="3"/>
  <c r="E254" i="3"/>
  <c r="E163" i="3"/>
  <c r="E52" i="3"/>
  <c r="E67" i="3"/>
  <c r="E73" i="3"/>
  <c r="E316" i="3"/>
  <c r="E195" i="3"/>
  <c r="E133" i="3"/>
  <c r="E164" i="3"/>
  <c r="E240" i="3"/>
  <c r="E173" i="3"/>
  <c r="E225" i="3"/>
  <c r="E223" i="3"/>
  <c r="E22" i="3"/>
  <c r="E131" i="3"/>
  <c r="E113" i="3"/>
  <c r="E299" i="3"/>
  <c r="E8" i="3"/>
  <c r="E83" i="3"/>
  <c r="E69" i="3"/>
  <c r="E132" i="3"/>
  <c r="E144" i="3"/>
  <c r="E194" i="3"/>
  <c r="E270" i="3"/>
  <c r="E7" i="3"/>
  <c r="E26" i="3"/>
  <c r="E57" i="3"/>
  <c r="E82" i="3"/>
  <c r="E36" i="3"/>
  <c r="E99" i="3"/>
  <c r="E224" i="3"/>
  <c r="E143" i="3"/>
  <c r="E161" i="3"/>
  <c r="E12" i="3"/>
  <c r="E9" i="3"/>
  <c r="E100" i="3"/>
  <c r="E205" i="3"/>
  <c r="E179" i="3"/>
  <c r="E147" i="3"/>
  <c r="E221" i="3"/>
  <c r="E193" i="3"/>
  <c r="E208" i="3"/>
  <c r="E222" i="3"/>
  <c r="E191" i="3"/>
  <c r="E149" i="3"/>
  <c r="E207" i="3"/>
  <c r="E101" i="3"/>
  <c r="E177" i="3"/>
  <c r="E98" i="3"/>
  <c r="E235" i="3"/>
  <c r="E317" i="3"/>
  <c r="E40" i="3"/>
  <c r="E87" i="3"/>
  <c r="E159" i="3"/>
  <c r="E271" i="3"/>
  <c r="E268" i="3"/>
  <c r="E112" i="3"/>
  <c r="E24" i="3"/>
  <c r="E174" i="3"/>
  <c r="E282" i="3"/>
  <c r="E346" i="3"/>
  <c r="E362" i="3"/>
  <c r="E298" i="3"/>
  <c r="E297" i="3"/>
  <c r="E315" i="3"/>
  <c r="E266" i="3"/>
  <c r="E378" i="3"/>
  <c r="E281" i="3"/>
  <c r="E330" i="3"/>
  <c r="E313" i="3"/>
  <c r="E361" i="3"/>
  <c r="E314" i="3"/>
  <c r="E331" i="3"/>
  <c r="E347" i="3"/>
  <c r="E344" i="3"/>
  <c r="E393" i="3"/>
  <c r="E328" i="3"/>
  <c r="E377" i="3"/>
  <c r="E329" i="3"/>
  <c r="E422" i="3"/>
  <c r="E360" i="3"/>
  <c r="E375" i="3"/>
  <c r="E391" i="3"/>
  <c r="E359" i="3"/>
  <c r="E406" i="3"/>
  <c r="E376" i="3"/>
  <c r="E407" i="3"/>
  <c r="E423" i="3"/>
  <c r="E408" i="3"/>
  <c r="E392" i="3"/>
  <c r="E454" i="3"/>
  <c r="E438" i="3"/>
  <c r="E421" i="3"/>
  <c r="E439" i="3"/>
  <c r="E484" i="3"/>
  <c r="E469" i="3"/>
  <c r="E468" i="3"/>
  <c r="E453" i="3"/>
  <c r="E515" i="3"/>
  <c r="E500" i="3"/>
  <c r="E530" i="3"/>
  <c r="A38" i="1"/>
  <c r="B38" i="1"/>
  <c r="C38" i="1"/>
  <c r="AU39" i="2" l="1"/>
  <c r="AT39" i="2"/>
  <c r="G39" i="2"/>
  <c r="F39" i="2"/>
  <c r="GB38" i="1"/>
  <c r="D38" i="1" s="1"/>
  <c r="D39" i="2" s="1"/>
  <c r="C39" i="2"/>
  <c r="E553" i="3"/>
  <c r="C553" i="3"/>
  <c r="D553" i="3"/>
  <c r="C567" i="10"/>
  <c r="B566" i="10"/>
  <c r="C566" i="10" s="1"/>
  <c r="C569" i="3"/>
  <c r="D569" i="3"/>
  <c r="E569" i="3"/>
  <c r="B568" i="3"/>
  <c r="GA38" i="1"/>
  <c r="E577" i="3" l="1"/>
  <c r="C568" i="3"/>
  <c r="D568" i="3"/>
  <c r="E568" i="3"/>
  <c r="E180" i="3"/>
  <c r="E241" i="3"/>
  <c r="E226" i="3"/>
  <c r="E348" i="3"/>
  <c r="E333" i="3"/>
  <c r="E287" i="3"/>
  <c r="E28" i="3"/>
  <c r="E119" i="3"/>
  <c r="E196" i="3"/>
  <c r="E257" i="3"/>
  <c r="E89" i="3"/>
  <c r="E150" i="3"/>
  <c r="E211" i="3"/>
  <c r="E165" i="3"/>
  <c r="E272" i="3"/>
  <c r="E43" i="3"/>
  <c r="E318" i="3"/>
  <c r="E135" i="3"/>
  <c r="E58" i="3"/>
  <c r="E302" i="3"/>
  <c r="E13" i="3"/>
  <c r="E104" i="3"/>
  <c r="E74" i="3"/>
  <c r="E363" i="3"/>
  <c r="E379" i="3"/>
  <c r="E394" i="3"/>
  <c r="E409" i="3"/>
  <c r="E424" i="3"/>
  <c r="E440" i="3"/>
  <c r="E455" i="3"/>
  <c r="E470" i="3"/>
  <c r="E485" i="3"/>
  <c r="E501" i="3"/>
  <c r="E531" i="3"/>
  <c r="E516" i="3"/>
  <c r="E562" i="3"/>
  <c r="E546" i="3"/>
  <c r="A39" i="1"/>
  <c r="B39" i="1"/>
  <c r="C39" i="1"/>
  <c r="AU40" i="2" l="1"/>
  <c r="AT40" i="2"/>
  <c r="G40" i="2"/>
  <c r="F40" i="2"/>
  <c r="GB39" i="1"/>
  <c r="D39" i="1" s="1"/>
  <c r="D40" i="2" s="1"/>
  <c r="C40" i="2"/>
  <c r="GA39" i="1"/>
  <c r="A40" i="1" l="1"/>
  <c r="B40" i="1"/>
  <c r="C40" i="1"/>
  <c r="AU41" i="2" l="1"/>
  <c r="AT41" i="2"/>
  <c r="G41" i="2"/>
  <c r="F41" i="2"/>
  <c r="GB40" i="1"/>
  <c r="D40" i="1" s="1"/>
  <c r="D41" i="2" s="1"/>
  <c r="C41" i="2"/>
  <c r="GA40" i="1"/>
  <c r="A41" i="1" l="1"/>
  <c r="B41" i="1"/>
  <c r="C41" i="1"/>
  <c r="AU42" i="2" l="1"/>
  <c r="AT42" i="2"/>
  <c r="G42" i="2"/>
  <c r="F42" i="2"/>
  <c r="GB41" i="1"/>
  <c r="D41" i="1" s="1"/>
  <c r="D42" i="2" s="1"/>
  <c r="C42" i="2"/>
  <c r="GA41" i="1"/>
  <c r="F217" i="3" l="1"/>
  <c r="F324" i="3"/>
  <c r="F34" i="3"/>
  <c r="F187" i="3"/>
  <c r="F248" i="3"/>
  <c r="F309" i="3"/>
  <c r="F141" i="3"/>
  <c r="F339" i="3"/>
  <c r="F202" i="3"/>
  <c r="F232" i="3"/>
  <c r="F568" i="3"/>
  <c r="F4" i="3"/>
  <c r="F354" i="3"/>
  <c r="F553" i="3"/>
  <c r="F446" i="3"/>
  <c r="F65" i="3"/>
  <c r="F156" i="3"/>
  <c r="F415" i="3"/>
  <c r="F431" i="3"/>
  <c r="F507" i="3"/>
  <c r="F476" i="3"/>
  <c r="F126" i="3"/>
  <c r="F263" i="3"/>
  <c r="F171" i="3"/>
  <c r="F278" i="3"/>
  <c r="F370" i="3"/>
  <c r="F80" i="3"/>
  <c r="F385" i="3"/>
  <c r="F492" i="3"/>
  <c r="F400" i="3"/>
  <c r="F49" i="3"/>
  <c r="F95" i="3"/>
  <c r="F293" i="3"/>
  <c r="F461" i="3"/>
  <c r="F522" i="3"/>
  <c r="F110" i="3"/>
  <c r="F537" i="3"/>
  <c r="F19" i="3"/>
  <c r="A42" i="1"/>
  <c r="B42" i="1"/>
  <c r="C42" i="1"/>
  <c r="AU43" i="2" l="1"/>
  <c r="AT43" i="2"/>
  <c r="G43" i="2"/>
  <c r="F43" i="2"/>
  <c r="GB42" i="1"/>
  <c r="D42" i="1" s="1"/>
  <c r="D43" i="2" s="1"/>
  <c r="C43" i="2"/>
  <c r="GA42" i="1"/>
  <c r="F279" i="3" l="1"/>
  <c r="F554" i="3"/>
  <c r="F371" i="3"/>
  <c r="F416" i="3"/>
  <c r="F493" i="3"/>
  <c r="F447" i="3"/>
  <c r="F569" i="3"/>
  <c r="F294" i="3"/>
  <c r="F264" i="3"/>
  <c r="F325" i="3"/>
  <c r="F111" i="3"/>
  <c r="F218" i="3"/>
  <c r="F5" i="3"/>
  <c r="F66" i="3"/>
  <c r="F310" i="3"/>
  <c r="F157" i="3"/>
  <c r="F355" i="3"/>
  <c r="F203" i="3"/>
  <c r="F35" i="3"/>
  <c r="F340" i="3"/>
  <c r="F523" i="3"/>
  <c r="F142" i="3"/>
  <c r="F96" i="3"/>
  <c r="F249" i="3"/>
  <c r="F172" i="3"/>
  <c r="F188" i="3"/>
  <c r="F538" i="3"/>
  <c r="F127" i="3"/>
  <c r="F432" i="3"/>
  <c r="F477" i="3"/>
  <c r="F401" i="3"/>
  <c r="F20" i="3"/>
  <c r="F233" i="3"/>
  <c r="F386" i="3"/>
  <c r="F462" i="3"/>
  <c r="F50" i="3"/>
  <c r="F81" i="3"/>
  <c r="F508" i="3"/>
  <c r="A43" i="1"/>
  <c r="B43" i="1"/>
  <c r="C43" i="1"/>
  <c r="AU44" i="2" l="1"/>
  <c r="AT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G45" i="2"/>
  <c r="F45" i="2"/>
  <c r="GB44" i="1"/>
  <c r="D44" i="1" s="1"/>
  <c r="D45" i="2" s="1"/>
  <c r="C45" i="2"/>
  <c r="GA44" i="1"/>
  <c r="A45" i="1"/>
  <c r="B45" i="1"/>
  <c r="C45" i="1"/>
  <c r="AU46" i="2" l="1"/>
  <c r="AT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G49" i="2"/>
  <c r="F49" i="2"/>
  <c r="GB48" i="1"/>
  <c r="D48" i="1" s="1"/>
  <c r="D49" i="2" s="1"/>
  <c r="C49" i="2"/>
  <c r="GA48" i="1"/>
  <c r="A49" i="1"/>
  <c r="B49" i="1"/>
  <c r="C49" i="1"/>
  <c r="AU50" i="2" l="1"/>
  <c r="AT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G51" i="2"/>
  <c r="F51" i="2"/>
  <c r="GB50" i="1"/>
  <c r="D50" i="1" s="1"/>
  <c r="D51" i="2" s="1"/>
  <c r="C51" i="2"/>
  <c r="GA50" i="1"/>
  <c r="F13" i="3" l="1"/>
  <c r="F265" i="3"/>
  <c r="F266" i="3"/>
  <c r="F376" i="3"/>
  <c r="F57" i="3"/>
  <c r="F388" i="3"/>
  <c r="F560" i="3"/>
  <c r="F99" i="3"/>
  <c r="F420" i="3"/>
  <c r="F256" i="3"/>
  <c r="F206" i="3"/>
  <c r="F254" i="3"/>
  <c r="F562" i="3"/>
  <c r="F133" i="3"/>
  <c r="F143" i="3"/>
  <c r="F69" i="3"/>
  <c r="F102" i="3"/>
  <c r="F87" i="3"/>
  <c r="F219" i="3"/>
  <c r="F470" i="3"/>
  <c r="F402" i="3"/>
  <c r="F375" i="3"/>
  <c r="F205" i="3"/>
  <c r="F177" i="3"/>
  <c r="F363" i="3"/>
  <c r="F37" i="3"/>
  <c r="F282" i="3"/>
  <c r="F418" i="3"/>
  <c r="F498" i="3"/>
  <c r="F378" i="3"/>
  <c r="F332" i="3"/>
  <c r="F22" i="3"/>
  <c r="F390" i="3"/>
  <c r="F27" i="3"/>
  <c r="F405" i="3"/>
  <c r="F280" i="3"/>
  <c r="F314" i="3"/>
  <c r="F191" i="3"/>
  <c r="F104" i="3"/>
  <c r="F545" i="3"/>
  <c r="F225" i="3"/>
  <c r="F557" i="3"/>
  <c r="F286" i="3"/>
  <c r="F173" i="3"/>
  <c r="F84" i="3"/>
  <c r="F496" i="3"/>
  <c r="F283" i="3"/>
  <c r="F239" i="3"/>
  <c r="F555" i="3"/>
  <c r="F377" i="3"/>
  <c r="F435" i="3"/>
  <c r="F234" i="3"/>
  <c r="F70" i="3"/>
  <c r="F189" i="3"/>
  <c r="F51" i="3"/>
  <c r="F163" i="3"/>
  <c r="F150" i="3"/>
  <c r="F373" i="3"/>
  <c r="F577" i="3"/>
  <c r="F448" i="3"/>
  <c r="F119" i="3"/>
  <c r="F436" i="3"/>
  <c r="F297" i="3"/>
  <c r="F12" i="3"/>
  <c r="F439" i="3"/>
  <c r="F208" i="3"/>
  <c r="F527" i="3"/>
  <c r="F23" i="3"/>
  <c r="F561" i="3"/>
  <c r="F372" i="3"/>
  <c r="F499" i="3"/>
  <c r="F481" i="3"/>
  <c r="F301" i="3"/>
  <c r="F359" i="3"/>
  <c r="F207" i="3"/>
  <c r="F500" i="3"/>
  <c r="F300" i="3"/>
  <c r="F571" i="3"/>
  <c r="F379" i="3"/>
  <c r="F195" i="3"/>
  <c r="F28" i="3"/>
  <c r="F148" i="3"/>
  <c r="F149" i="3"/>
  <c r="F424" i="3"/>
  <c r="F135" i="3"/>
  <c r="F144" i="3"/>
  <c r="F285" i="3"/>
  <c r="F403" i="3"/>
  <c r="F407" i="3"/>
  <c r="F494" i="3"/>
  <c r="F318" i="3"/>
  <c r="F21" i="3"/>
  <c r="F114" i="3"/>
  <c r="F82" i="3"/>
  <c r="F298" i="3"/>
  <c r="F97" i="3"/>
  <c r="F67" i="3"/>
  <c r="F392" i="3"/>
  <c r="F146" i="3"/>
  <c r="F53" i="3"/>
  <c r="F374" i="3"/>
  <c r="F161" i="3"/>
  <c r="F41" i="3"/>
  <c r="F575" i="3"/>
  <c r="F357" i="3"/>
  <c r="F468" i="3"/>
  <c r="F513" i="3"/>
  <c r="F38" i="3"/>
  <c r="F101" i="3"/>
  <c r="F54" i="3"/>
  <c r="F342" i="3"/>
  <c r="F544" i="3"/>
  <c r="F480" i="3"/>
  <c r="F341" i="3"/>
  <c r="F455" i="3"/>
  <c r="F241" i="3"/>
  <c r="F24" i="3"/>
  <c r="F478" i="3"/>
  <c r="F25" i="3"/>
  <c r="F559" i="3"/>
  <c r="F165" i="3"/>
  <c r="F346" i="3"/>
  <c r="F409" i="3"/>
  <c r="F512" i="3"/>
  <c r="F210" i="3"/>
  <c r="F572" i="3"/>
  <c r="F251" i="3"/>
  <c r="F145" i="3"/>
  <c r="F287" i="3"/>
  <c r="F178" i="3"/>
  <c r="F529" i="3"/>
  <c r="F134" i="3"/>
  <c r="F281" i="3"/>
  <c r="F463" i="3"/>
  <c r="F8" i="3"/>
  <c r="F450" i="3"/>
  <c r="F326" i="3"/>
  <c r="F387" i="3"/>
  <c r="F315" i="3"/>
  <c r="F391" i="3"/>
  <c r="F211" i="3"/>
  <c r="F100" i="3"/>
  <c r="F333" i="3"/>
  <c r="F164" i="3"/>
  <c r="F469" i="3"/>
  <c r="F331" i="3"/>
  <c r="F312" i="3"/>
  <c r="F40" i="3"/>
  <c r="F112" i="3"/>
  <c r="F525" i="3"/>
  <c r="F193" i="3"/>
  <c r="F9" i="3"/>
  <c r="F485" i="3"/>
  <c r="F74" i="3"/>
  <c r="F358" i="3"/>
  <c r="F421" i="3"/>
  <c r="F438" i="3"/>
  <c r="F117" i="3"/>
  <c r="F223" i="3"/>
  <c r="F237" i="3"/>
  <c r="F514" i="3"/>
  <c r="F347" i="3"/>
  <c r="F284" i="3"/>
  <c r="F440" i="3"/>
  <c r="F174" i="3"/>
  <c r="F68" i="3"/>
  <c r="F524" i="3"/>
  <c r="F224" i="3"/>
  <c r="F11" i="3"/>
  <c r="F483" i="3"/>
  <c r="F73" i="3"/>
  <c r="F576" i="3"/>
  <c r="F267" i="3"/>
  <c r="F417" i="3"/>
  <c r="F295" i="3"/>
  <c r="F362" i="3"/>
  <c r="F192" i="3"/>
  <c r="F270" i="3"/>
  <c r="F176" i="3"/>
  <c r="F539" i="3"/>
  <c r="F466" i="3"/>
  <c r="F389" i="3"/>
  <c r="F530" i="3"/>
  <c r="F501" i="3"/>
  <c r="F180" i="3"/>
  <c r="F570" i="3"/>
  <c r="F329" i="3"/>
  <c r="F573" i="3"/>
  <c r="F269" i="3"/>
  <c r="F327" i="3"/>
  <c r="F7" i="3"/>
  <c r="F209" i="3"/>
  <c r="F130" i="3"/>
  <c r="F433" i="3"/>
  <c r="F10" i="3"/>
  <c r="F511" i="3"/>
  <c r="F510" i="3"/>
  <c r="F540" i="3"/>
  <c r="F497" i="3"/>
  <c r="F449" i="3"/>
  <c r="F113" i="3"/>
  <c r="F116" i="3"/>
  <c r="F516" i="3"/>
  <c r="F255" i="3"/>
  <c r="F253" i="3"/>
  <c r="F296" i="3"/>
  <c r="F221" i="3"/>
  <c r="F115" i="3"/>
  <c r="F574" i="3"/>
  <c r="F86" i="3"/>
  <c r="F434" i="3"/>
  <c r="F72" i="3"/>
  <c r="F194" i="3"/>
  <c r="F190" i="3"/>
  <c r="F419" i="3"/>
  <c r="F509" i="3"/>
  <c r="F311" i="3"/>
  <c r="F132" i="3"/>
  <c r="F56" i="3"/>
  <c r="F118" i="3"/>
  <c r="F131" i="3"/>
  <c r="F162" i="3"/>
  <c r="F343" i="3"/>
  <c r="F453" i="3"/>
  <c r="F423" i="3"/>
  <c r="F235" i="3"/>
  <c r="F543" i="3"/>
  <c r="F317" i="3"/>
  <c r="F394" i="3"/>
  <c r="F268" i="3"/>
  <c r="F482" i="3"/>
  <c r="F175" i="3"/>
  <c r="F328" i="3"/>
  <c r="F437" i="3"/>
  <c r="F36" i="3"/>
  <c r="F528" i="3"/>
  <c r="F222" i="3"/>
  <c r="F345" i="3"/>
  <c r="F238" i="3"/>
  <c r="F302" i="3"/>
  <c r="F484" i="3"/>
  <c r="F361" i="3"/>
  <c r="F272" i="3"/>
  <c r="F85" i="3"/>
  <c r="F526" i="3"/>
  <c r="F58" i="3"/>
  <c r="F160" i="3"/>
  <c r="F26" i="3"/>
  <c r="F89" i="3"/>
  <c r="F6" i="3"/>
  <c r="F316" i="3"/>
  <c r="F452" i="3"/>
  <c r="F158" i="3"/>
  <c r="F147" i="3"/>
  <c r="F541" i="3"/>
  <c r="F393" i="3"/>
  <c r="F257" i="3"/>
  <c r="F299" i="3"/>
  <c r="F42" i="3"/>
  <c r="F465" i="3"/>
  <c r="F128" i="3"/>
  <c r="F464" i="3"/>
  <c r="F88" i="3"/>
  <c r="F204" i="3"/>
  <c r="F330" i="3"/>
  <c r="F313" i="3"/>
  <c r="F252" i="3"/>
  <c r="F556" i="3"/>
  <c r="F240" i="3"/>
  <c r="F422" i="3"/>
  <c r="F542" i="3"/>
  <c r="F159" i="3"/>
  <c r="F467" i="3"/>
  <c r="F226" i="3"/>
  <c r="F360" i="3"/>
  <c r="F220" i="3"/>
  <c r="F451" i="3"/>
  <c r="F531" i="3"/>
  <c r="F52" i="3"/>
  <c r="F39" i="3"/>
  <c r="F236" i="3"/>
  <c r="F558" i="3"/>
  <c r="F406" i="3"/>
  <c r="F83" i="3"/>
  <c r="F179" i="3"/>
  <c r="F55" i="3"/>
  <c r="F479" i="3"/>
  <c r="F546" i="3"/>
  <c r="F103" i="3"/>
  <c r="F98" i="3"/>
  <c r="F515" i="3"/>
  <c r="F271" i="3"/>
  <c r="F348" i="3"/>
  <c r="F454" i="3"/>
  <c r="F404" i="3"/>
  <c r="F495" i="3"/>
  <c r="F344" i="3"/>
  <c r="F250" i="3"/>
  <c r="F356" i="3"/>
  <c r="F43" i="3"/>
  <c r="F196" i="3"/>
  <c r="F71" i="3"/>
  <c r="F408" i="3"/>
  <c r="F129" i="3"/>
  <c r="A51" i="1"/>
  <c r="B51" i="1"/>
  <c r="C51" i="1"/>
  <c r="G52" i="2" l="1"/>
  <c r="F52" i="2"/>
  <c r="GB51" i="1"/>
  <c r="D51" i="1" s="1"/>
  <c r="D52" i="2" s="1"/>
  <c r="C52" i="2"/>
  <c r="GA51" i="1"/>
  <c r="A52" i="1" l="1"/>
  <c r="B52" i="1"/>
  <c r="C52" i="1"/>
  <c r="G53" i="2" l="1"/>
  <c r="F53" i="2"/>
  <c r="GB52" i="1"/>
  <c r="D52" i="1" s="1"/>
  <c r="D53" i="2" s="1"/>
  <c r="C53" i="2"/>
  <c r="GA52" i="1"/>
  <c r="A53" i="1" l="1"/>
  <c r="B53" i="1"/>
  <c r="C53" i="1"/>
  <c r="G54" i="2" l="1"/>
  <c r="F54" i="2"/>
  <c r="GB53" i="1"/>
  <c r="D53" i="1" s="1"/>
  <c r="D54" i="2" s="1"/>
  <c r="C54" i="2"/>
  <c r="GA53" i="1"/>
  <c r="G110" i="3" l="1"/>
  <c r="G202" i="3"/>
  <c r="G232" i="3"/>
  <c r="G141" i="3"/>
  <c r="G461" i="3"/>
  <c r="G324" i="3"/>
  <c r="G415" i="3"/>
  <c r="G553" i="3"/>
  <c r="G217" i="3"/>
  <c r="G309" i="3"/>
  <c r="G568" i="3"/>
  <c r="G263" i="3"/>
  <c r="G522" i="3"/>
  <c r="G187" i="3"/>
  <c r="G80" i="3"/>
  <c r="G126" i="3"/>
  <c r="G446" i="3"/>
  <c r="G492" i="3"/>
  <c r="G400" i="3"/>
  <c r="G65" i="3"/>
  <c r="G49" i="3"/>
  <c r="G354" i="3"/>
  <c r="G370" i="3"/>
  <c r="G4" i="3"/>
  <c r="G507" i="3"/>
  <c r="G171" i="3"/>
  <c r="G156" i="3"/>
  <c r="G34" i="3"/>
  <c r="G19" i="3"/>
  <c r="G537" i="3"/>
  <c r="G95" i="3"/>
  <c r="G278" i="3"/>
  <c r="G476" i="3"/>
  <c r="G431" i="3"/>
  <c r="G339" i="3"/>
  <c r="G248" i="3"/>
  <c r="G385" i="3"/>
  <c r="G293" i="3"/>
  <c r="A54" i="1"/>
  <c r="B54" i="1"/>
  <c r="C54" i="1"/>
  <c r="G55" i="2" l="1"/>
  <c r="F55" i="2"/>
  <c r="GB54" i="1"/>
  <c r="D54" i="1" s="1"/>
  <c r="D55" i="2" s="1"/>
  <c r="C55" i="2"/>
  <c r="GA54" i="1"/>
  <c r="G20" i="3" l="1"/>
  <c r="G493" i="3"/>
  <c r="G371" i="3"/>
  <c r="G264" i="3"/>
  <c r="G386" i="3"/>
  <c r="G477" i="3"/>
  <c r="G447" i="3"/>
  <c r="G50" i="3"/>
  <c r="G142" i="3"/>
  <c r="G111" i="3"/>
  <c r="G172" i="3"/>
  <c r="G325" i="3"/>
  <c r="G310" i="3"/>
  <c r="G233" i="3"/>
  <c r="G523" i="3"/>
  <c r="G157" i="3"/>
  <c r="G340" i="3"/>
  <c r="G5" i="3"/>
  <c r="G279" i="3"/>
  <c r="G294" i="3"/>
  <c r="G127" i="3"/>
  <c r="G538" i="3"/>
  <c r="G96" i="3"/>
  <c r="G35" i="3"/>
  <c r="G203" i="3"/>
  <c r="G508" i="3"/>
  <c r="G249" i="3"/>
  <c r="G355" i="3"/>
  <c r="G66" i="3"/>
  <c r="G462" i="3"/>
  <c r="G81" i="3"/>
  <c r="G188" i="3"/>
  <c r="G401" i="3"/>
  <c r="G416" i="3"/>
  <c r="G432" i="3"/>
  <c r="G554" i="3"/>
  <c r="G569" i="3"/>
  <c r="G218" i="3"/>
  <c r="A55" i="1"/>
  <c r="B55" i="1"/>
  <c r="C55" i="1"/>
  <c r="AU56" i="2" l="1"/>
  <c r="AT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G63" i="2"/>
  <c r="F63" i="2"/>
  <c r="GB62" i="1"/>
  <c r="D62" i="1" s="1"/>
  <c r="D63" i="2" s="1"/>
  <c r="C63" i="2"/>
  <c r="GA62" i="1"/>
  <c r="G13" i="3" l="1"/>
  <c r="G346" i="3"/>
  <c r="G409" i="3"/>
  <c r="G297" i="3"/>
  <c r="G494" i="3"/>
  <c r="G83" i="3"/>
  <c r="G266" i="3"/>
  <c r="G562" i="3"/>
  <c r="G133" i="3"/>
  <c r="G296" i="3"/>
  <c r="G467" i="3"/>
  <c r="G402" i="3"/>
  <c r="G119" i="3"/>
  <c r="G330" i="3"/>
  <c r="G509" i="3"/>
  <c r="G455" i="3"/>
  <c r="G193" i="3"/>
  <c r="G495" i="3"/>
  <c r="G436" i="3"/>
  <c r="G559" i="3"/>
  <c r="G544" i="3"/>
  <c r="G241" i="3"/>
  <c r="G470" i="3"/>
  <c r="G270" i="3"/>
  <c r="G485" i="3"/>
  <c r="G438" i="3"/>
  <c r="G299" i="3"/>
  <c r="G450" i="3"/>
  <c r="G298" i="3"/>
  <c r="G209" i="3"/>
  <c r="G149" i="3"/>
  <c r="G419" i="3"/>
  <c r="G162" i="3"/>
  <c r="G497" i="3"/>
  <c r="G131" i="3"/>
  <c r="G435" i="3"/>
  <c r="G71" i="3"/>
  <c r="G257" i="3"/>
  <c r="G23" i="3"/>
  <c r="G28" i="3"/>
  <c r="G555" i="3"/>
  <c r="G453" i="3"/>
  <c r="G359" i="3"/>
  <c r="G180" i="3"/>
  <c r="G99" i="3"/>
  <c r="G557" i="3"/>
  <c r="G237" i="3"/>
  <c r="G516" i="3"/>
  <c r="G407" i="3"/>
  <c r="G194" i="3"/>
  <c r="G98" i="3"/>
  <c r="G437" i="3"/>
  <c r="G256" i="3"/>
  <c r="G69" i="3"/>
  <c r="G332" i="3"/>
  <c r="G22" i="3"/>
  <c r="G561" i="3"/>
  <c r="G177" i="3"/>
  <c r="G179" i="3"/>
  <c r="G378" i="3"/>
  <c r="G405" i="3"/>
  <c r="G103" i="3"/>
  <c r="G51" i="3"/>
  <c r="G42" i="3"/>
  <c r="G313" i="3"/>
  <c r="G226" i="3"/>
  <c r="G284" i="3"/>
  <c r="G524" i="3"/>
  <c r="G224" i="3"/>
  <c r="G526" i="3"/>
  <c r="G541" i="3"/>
  <c r="G390" i="3"/>
  <c r="G449" i="3"/>
  <c r="G24" i="3"/>
  <c r="G482" i="3"/>
  <c r="G85" i="3"/>
  <c r="G26" i="3"/>
  <c r="G388" i="3"/>
  <c r="G84" i="3"/>
  <c r="G211" i="3"/>
  <c r="G496" i="3"/>
  <c r="G393" i="3"/>
  <c r="G27" i="3"/>
  <c r="G208" i="3"/>
  <c r="G272" i="3"/>
  <c r="G40" i="3"/>
  <c r="G316" i="3"/>
  <c r="G39" i="3"/>
  <c r="G159" i="3"/>
  <c r="G387" i="3"/>
  <c r="G114" i="3"/>
  <c r="G454" i="3"/>
  <c r="G118" i="3"/>
  <c r="G58" i="3"/>
  <c r="G530" i="3"/>
  <c r="G287" i="3"/>
  <c r="G25" i="3"/>
  <c r="G236" i="3"/>
  <c r="G267" i="3"/>
  <c r="G417" i="3"/>
  <c r="G222" i="3"/>
  <c r="G239" i="3"/>
  <c r="G150" i="3"/>
  <c r="G82" i="3"/>
  <c r="G572" i="3"/>
  <c r="G219" i="3"/>
  <c r="G195" i="3"/>
  <c r="G115" i="3"/>
  <c r="G465" i="3"/>
  <c r="G55" i="3"/>
  <c r="G484" i="3"/>
  <c r="G221" i="3"/>
  <c r="G206" i="3"/>
  <c r="G478" i="3"/>
  <c r="G178" i="3"/>
  <c r="G11" i="3"/>
  <c r="G331" i="3"/>
  <c r="G312" i="3"/>
  <c r="G556" i="3"/>
  <c r="G481" i="3"/>
  <c r="G238" i="3"/>
  <c r="G160" i="3"/>
  <c r="G500" i="3"/>
  <c r="G439" i="3"/>
  <c r="G271" i="3"/>
  <c r="G54" i="3"/>
  <c r="G515" i="3"/>
  <c r="G12" i="3"/>
  <c r="G391" i="3"/>
  <c r="G560" i="3"/>
  <c r="G113" i="3"/>
  <c r="G251" i="3"/>
  <c r="G311" i="3"/>
  <c r="G466" i="3"/>
  <c r="G403" i="3"/>
  <c r="G341" i="3"/>
  <c r="G575" i="3"/>
  <c r="G52" i="3"/>
  <c r="G501" i="3"/>
  <c r="G545" i="3"/>
  <c r="G418" i="3"/>
  <c r="G295" i="3"/>
  <c r="G377" i="3"/>
  <c r="G448" i="3"/>
  <c r="G327" i="3"/>
  <c r="G280" i="3"/>
  <c r="G511" i="3"/>
  <c r="G283" i="3"/>
  <c r="G329" i="3"/>
  <c r="G173" i="3"/>
  <c r="G421" i="3"/>
  <c r="G191" i="3"/>
  <c r="G10" i="3"/>
  <c r="G451" i="3"/>
  <c r="G234" i="3"/>
  <c r="G315" i="3"/>
  <c r="G192" i="3"/>
  <c r="G204" i="3"/>
  <c r="G542" i="3"/>
  <c r="G101" i="3"/>
  <c r="G404" i="3"/>
  <c r="G250" i="3"/>
  <c r="G9" i="3"/>
  <c r="G252" i="3"/>
  <c r="G87" i="3"/>
  <c r="G8" i="3"/>
  <c r="G148" i="3"/>
  <c r="G223" i="3"/>
  <c r="G333" i="3"/>
  <c r="G348" i="3"/>
  <c r="G220" i="3"/>
  <c r="G145" i="3"/>
  <c r="G53" i="3"/>
  <c r="G469" i="3"/>
  <c r="G253" i="3"/>
  <c r="G146" i="3"/>
  <c r="G265" i="3"/>
  <c r="G440" i="3"/>
  <c r="G235" i="3"/>
  <c r="G97" i="3"/>
  <c r="G128" i="3"/>
  <c r="G57" i="3"/>
  <c r="G7" i="3"/>
  <c r="G74" i="3"/>
  <c r="G300" i="3"/>
  <c r="G6" i="3"/>
  <c r="G464" i="3"/>
  <c r="G190" i="3"/>
  <c r="G480" i="3"/>
  <c r="G344" i="3"/>
  <c r="G539" i="3"/>
  <c r="G161" i="3"/>
  <c r="G314" i="3"/>
  <c r="G374" i="3"/>
  <c r="G373" i="3"/>
  <c r="G573" i="3"/>
  <c r="G104" i="3"/>
  <c r="G147" i="3"/>
  <c r="G531" i="3"/>
  <c r="G225" i="3"/>
  <c r="G434" i="3"/>
  <c r="G356" i="3"/>
  <c r="G546" i="3"/>
  <c r="G89" i="3"/>
  <c r="G70" i="3"/>
  <c r="G174" i="3"/>
  <c r="G463" i="3"/>
  <c r="G328" i="3"/>
  <c r="G379" i="3"/>
  <c r="G347" i="3"/>
  <c r="G389" i="3"/>
  <c r="G543" i="3"/>
  <c r="G189" i="3"/>
  <c r="G102" i="3"/>
  <c r="G112" i="3"/>
  <c r="G240" i="3"/>
  <c r="G571" i="3"/>
  <c r="G286" i="3"/>
  <c r="G468" i="3"/>
  <c r="G406" i="3"/>
  <c r="G360" i="3"/>
  <c r="G116" i="3"/>
  <c r="G158" i="3"/>
  <c r="G165" i="3"/>
  <c r="G269" i="3"/>
  <c r="G254" i="3"/>
  <c r="G512" i="3"/>
  <c r="G326" i="3"/>
  <c r="G408" i="3"/>
  <c r="G43" i="3"/>
  <c r="G21" i="3"/>
  <c r="G36" i="3"/>
  <c r="G527" i="3"/>
  <c r="G361" i="3"/>
  <c r="G317" i="3"/>
  <c r="G282" i="3"/>
  <c r="G86" i="3"/>
  <c r="G499" i="3"/>
  <c r="G37" i="3"/>
  <c r="G73" i="3"/>
  <c r="G302" i="3"/>
  <c r="G143" i="3"/>
  <c r="G88" i="3"/>
  <c r="G176" i="3"/>
  <c r="G514" i="3"/>
  <c r="G558" i="3"/>
  <c r="G424" i="3"/>
  <c r="G117" i="3"/>
  <c r="G210" i="3"/>
  <c r="G420" i="3"/>
  <c r="G394" i="3"/>
  <c r="G196" i="3"/>
  <c r="G358" i="3"/>
  <c r="G452" i="3"/>
  <c r="G513" i="3"/>
  <c r="G357" i="3"/>
  <c r="G423" i="3"/>
  <c r="G255" i="3"/>
  <c r="G576" i="3"/>
  <c r="G175" i="3"/>
  <c r="G433" i="3"/>
  <c r="G528" i="3"/>
  <c r="G483" i="3"/>
  <c r="G135" i="3"/>
  <c r="G362" i="3"/>
  <c r="G498" i="3"/>
  <c r="G72" i="3"/>
  <c r="G281" i="3"/>
  <c r="G574" i="3"/>
  <c r="G68" i="3"/>
  <c r="G529" i="3"/>
  <c r="G164" i="3"/>
  <c r="G205" i="3"/>
  <c r="G130" i="3"/>
  <c r="G41" i="3"/>
  <c r="G144" i="3"/>
  <c r="G375" i="3"/>
  <c r="G163" i="3"/>
  <c r="G363" i="3"/>
  <c r="G129" i="3"/>
  <c r="G540" i="3"/>
  <c r="G392" i="3"/>
  <c r="G67" i="3"/>
  <c r="G285" i="3"/>
  <c r="G301" i="3"/>
  <c r="G345" i="3"/>
  <c r="G422" i="3"/>
  <c r="G318" i="3"/>
  <c r="G525" i="3"/>
  <c r="G38" i="3"/>
  <c r="G100" i="3"/>
  <c r="G132" i="3"/>
  <c r="G268" i="3"/>
  <c r="G56" i="3"/>
  <c r="G577" i="3"/>
  <c r="G479" i="3"/>
  <c r="G343" i="3"/>
  <c r="G376" i="3"/>
  <c r="G570" i="3"/>
  <c r="G134" i="3"/>
  <c r="G207" i="3"/>
  <c r="G342" i="3"/>
  <c r="G510" i="3"/>
  <c r="G372" i="3"/>
  <c r="A63" i="1"/>
  <c r="B63" i="1"/>
  <c r="C63" i="1"/>
  <c r="AU64" i="2" l="1"/>
  <c r="AT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G65" i="2"/>
  <c r="F65" i="2"/>
  <c r="GB64" i="1"/>
  <c r="D64" i="1" s="1"/>
  <c r="D65" i="2" s="1"/>
  <c r="C65" i="2"/>
  <c r="GA64" i="1"/>
  <c r="A65" i="1" l="1"/>
  <c r="B65" i="1"/>
  <c r="C65" i="1"/>
  <c r="AU66" i="2" l="1"/>
  <c r="AT66" i="2"/>
  <c r="G66" i="2"/>
  <c r="F66" i="2"/>
  <c r="GB65" i="1"/>
  <c r="D65" i="1" s="1"/>
  <c r="D66" i="2" s="1"/>
  <c r="C66" i="2"/>
  <c r="GA65" i="1"/>
  <c r="H415" i="3" l="1"/>
  <c r="H431" i="3"/>
  <c r="H156" i="3"/>
  <c r="H263" i="3"/>
  <c r="H49" i="3"/>
  <c r="H248" i="3"/>
  <c r="H446" i="3"/>
  <c r="H492" i="3"/>
  <c r="H171" i="3"/>
  <c r="H461" i="3"/>
  <c r="H309" i="3"/>
  <c r="H522" i="3"/>
  <c r="H65" i="3"/>
  <c r="H187" i="3"/>
  <c r="H370" i="3"/>
  <c r="H95" i="3"/>
  <c r="H476" i="3"/>
  <c r="H537" i="3"/>
  <c r="H278" i="3"/>
  <c r="H400" i="3"/>
  <c r="H19" i="3"/>
  <c r="H217" i="3"/>
  <c r="H553" i="3"/>
  <c r="H202" i="3"/>
  <c r="H293" i="3"/>
  <c r="H385" i="3"/>
  <c r="H34" i="3"/>
  <c r="H80" i="3"/>
  <c r="H339" i="3"/>
  <c r="H324" i="3"/>
  <c r="H110" i="3"/>
  <c r="H568" i="3"/>
  <c r="H507" i="3"/>
  <c r="H141" i="3"/>
  <c r="H232" i="3"/>
  <c r="H126" i="3"/>
  <c r="H354" i="3"/>
  <c r="H4" i="3"/>
  <c r="A66" i="1"/>
  <c r="B66" i="1"/>
  <c r="C66" i="1"/>
  <c r="AU67" i="2" l="1"/>
  <c r="AT67" i="2"/>
  <c r="G67" i="2"/>
  <c r="F67" i="2"/>
  <c r="GB66" i="1"/>
  <c r="D66" i="1" s="1"/>
  <c r="D67" i="2" s="1"/>
  <c r="C67" i="2"/>
  <c r="GA66" i="1"/>
  <c r="H371" i="3" l="1"/>
  <c r="H569" i="3"/>
  <c r="H35" i="3"/>
  <c r="H355" i="3"/>
  <c r="H172" i="3"/>
  <c r="H386" i="3"/>
  <c r="H508" i="3"/>
  <c r="H20" i="3"/>
  <c r="H50" i="3"/>
  <c r="H554" i="3"/>
  <c r="H416" i="3"/>
  <c r="H279" i="3"/>
  <c r="H447" i="3"/>
  <c r="H233" i="3"/>
  <c r="H523" i="3"/>
  <c r="H462" i="3"/>
  <c r="H432" i="3"/>
  <c r="H340" i="3"/>
  <c r="H477" i="3"/>
  <c r="H111" i="3"/>
  <c r="H127" i="3"/>
  <c r="H538" i="3"/>
  <c r="H294" i="3"/>
  <c r="H218" i="3"/>
  <c r="H325" i="3"/>
  <c r="H249" i="3"/>
  <c r="H142" i="3"/>
  <c r="H66" i="3"/>
  <c r="H157" i="3"/>
  <c r="H264" i="3"/>
  <c r="H493" i="3"/>
  <c r="H96" i="3"/>
  <c r="H203" i="3"/>
  <c r="H310" i="3"/>
  <c r="H5" i="3"/>
  <c r="H188" i="3"/>
  <c r="H401" i="3"/>
  <c r="H81" i="3"/>
  <c r="A67" i="1"/>
  <c r="B67" i="1"/>
  <c r="C67" i="1"/>
  <c r="AU68" i="2" l="1"/>
  <c r="AT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G75" i="2"/>
  <c r="F75" i="2"/>
  <c r="GB74" i="1"/>
  <c r="D74" i="1" s="1"/>
  <c r="D75" i="2" s="1"/>
  <c r="C75" i="2"/>
  <c r="GA74" i="1"/>
  <c r="H13" i="3" l="1"/>
  <c r="H345" i="3"/>
  <c r="H343" i="3"/>
  <c r="H327" i="3"/>
  <c r="H83" i="3"/>
  <c r="H422" i="3"/>
  <c r="H282" i="3"/>
  <c r="H146" i="3"/>
  <c r="H6" i="3"/>
  <c r="H494" i="3"/>
  <c r="H391" i="3"/>
  <c r="H238" i="3"/>
  <c r="H237" i="3"/>
  <c r="H423" i="3"/>
  <c r="H272" i="3"/>
  <c r="H266" i="3"/>
  <c r="H328" i="3"/>
  <c r="H501" i="3"/>
  <c r="H220" i="3"/>
  <c r="H269" i="3"/>
  <c r="H255" i="3"/>
  <c r="H71" i="3"/>
  <c r="H204" i="3"/>
  <c r="H209" i="3"/>
  <c r="H240" i="3"/>
  <c r="H559" i="3"/>
  <c r="H358" i="3"/>
  <c r="H573" i="3"/>
  <c r="H224" i="3"/>
  <c r="H196" i="3"/>
  <c r="H236" i="3"/>
  <c r="H516" i="3"/>
  <c r="H478" i="3"/>
  <c r="H88" i="3"/>
  <c r="H515" i="3"/>
  <c r="H390" i="3"/>
  <c r="H512" i="3"/>
  <c r="H208" i="3"/>
  <c r="H52" i="3"/>
  <c r="H114" i="3"/>
  <c r="H210" i="3"/>
  <c r="H466" i="3"/>
  <c r="H283" i="3"/>
  <c r="H21" i="3"/>
  <c r="H148" i="3"/>
  <c r="H221" i="3"/>
  <c r="H144" i="3"/>
  <c r="H528" i="3"/>
  <c r="H300" i="3"/>
  <c r="H359" i="3"/>
  <c r="H417" i="3"/>
  <c r="H363" i="3"/>
  <c r="H484" i="3"/>
  <c r="H281" i="3"/>
  <c r="H393" i="3"/>
  <c r="H326" i="3"/>
  <c r="H225" i="3"/>
  <c r="H265" i="3"/>
  <c r="H527" i="3"/>
  <c r="H41" i="3"/>
  <c r="H135" i="3"/>
  <c r="H165" i="3"/>
  <c r="H73" i="3"/>
  <c r="H424" i="3"/>
  <c r="H70" i="3"/>
  <c r="H435" i="3"/>
  <c r="H418" i="3"/>
  <c r="H495" i="3"/>
  <c r="H134" i="3"/>
  <c r="H55" i="3"/>
  <c r="H9" i="3"/>
  <c r="H164" i="3"/>
  <c r="H270" i="3"/>
  <c r="H511" i="3"/>
  <c r="H463" i="3"/>
  <c r="H453" i="3"/>
  <c r="H223" i="3"/>
  <c r="H113" i="3"/>
  <c r="H251" i="3"/>
  <c r="H160" i="3"/>
  <c r="H392" i="3"/>
  <c r="H191" i="3"/>
  <c r="H436" i="3"/>
  <c r="H434" i="3"/>
  <c r="H54" i="3"/>
  <c r="H439" i="3"/>
  <c r="H570" i="3"/>
  <c r="H387" i="3"/>
  <c r="H531" i="3"/>
  <c r="H465" i="3"/>
  <c r="H315" i="3"/>
  <c r="H357" i="3"/>
  <c r="H161" i="3"/>
  <c r="H163" i="3"/>
  <c r="H394" i="3"/>
  <c r="H143" i="3"/>
  <c r="H438" i="3"/>
  <c r="H179" i="3"/>
  <c r="H87" i="3"/>
  <c r="H239" i="3"/>
  <c r="H375" i="3"/>
  <c r="H388" i="3"/>
  <c r="H377" i="3"/>
  <c r="H558" i="3"/>
  <c r="H421" i="3"/>
  <c r="H374" i="3"/>
  <c r="H206" i="3"/>
  <c r="H455" i="3"/>
  <c r="H97" i="3"/>
  <c r="H539" i="3"/>
  <c r="H362" i="3"/>
  <c r="H332" i="3"/>
  <c r="H544" i="3"/>
  <c r="H482" i="3"/>
  <c r="H449" i="3"/>
  <c r="H312" i="3"/>
  <c r="H268" i="3"/>
  <c r="H407" i="3"/>
  <c r="H379" i="3"/>
  <c r="H361" i="3"/>
  <c r="H560" i="3"/>
  <c r="H541" i="3"/>
  <c r="H373" i="3"/>
  <c r="H481" i="3"/>
  <c r="H526" i="3"/>
  <c r="H524" i="3"/>
  <c r="H540" i="3"/>
  <c r="H513" i="3"/>
  <c r="H11" i="3"/>
  <c r="H285" i="3"/>
  <c r="H360" i="3"/>
  <c r="H440" i="3"/>
  <c r="H131" i="3"/>
  <c r="H190" i="3"/>
  <c r="H130" i="3"/>
  <c r="H344" i="3"/>
  <c r="H545" i="3"/>
  <c r="H497" i="3"/>
  <c r="H499" i="3"/>
  <c r="H158" i="3"/>
  <c r="H514" i="3"/>
  <c r="H8" i="3"/>
  <c r="H189" i="3"/>
  <c r="H128" i="3"/>
  <c r="H51" i="3"/>
  <c r="H98" i="3"/>
  <c r="H409" i="3"/>
  <c r="H341" i="3"/>
  <c r="H348" i="3"/>
  <c r="H404" i="3"/>
  <c r="H542" i="3"/>
  <c r="H299" i="3"/>
  <c r="H241" i="3"/>
  <c r="H405" i="3"/>
  <c r="H23" i="3"/>
  <c r="H101" i="3"/>
  <c r="H102" i="3"/>
  <c r="H149" i="3"/>
  <c r="H254" i="3"/>
  <c r="H403" i="3"/>
  <c r="H311" i="3"/>
  <c r="H296" i="3"/>
  <c r="H57" i="3"/>
  <c r="H485" i="3"/>
  <c r="H82" i="3"/>
  <c r="H192" i="3"/>
  <c r="H295" i="3"/>
  <c r="H372" i="3"/>
  <c r="H162" i="3"/>
  <c r="H219" i="3"/>
  <c r="H211" i="3"/>
  <c r="H555" i="3"/>
  <c r="H467" i="3"/>
  <c r="H195" i="3"/>
  <c r="H408" i="3"/>
  <c r="H433" i="3"/>
  <c r="H234" i="3"/>
  <c r="H74" i="3"/>
  <c r="H129" i="3"/>
  <c r="H10" i="3"/>
  <c r="H53" i="3"/>
  <c r="H112" i="3"/>
  <c r="H150" i="3"/>
  <c r="H402" i="3"/>
  <c r="H571" i="3"/>
  <c r="H267" i="3"/>
  <c r="H330" i="3"/>
  <c r="H257" i="3"/>
  <c r="H287" i="3"/>
  <c r="H329" i="3"/>
  <c r="H525" i="3"/>
  <c r="H100" i="3"/>
  <c r="H104" i="3"/>
  <c r="H235" i="3"/>
  <c r="H207" i="3"/>
  <c r="H43" i="3"/>
  <c r="H313" i="3"/>
  <c r="H67" i="3"/>
  <c r="H451" i="3"/>
  <c r="H85" i="3"/>
  <c r="H132" i="3"/>
  <c r="H496" i="3"/>
  <c r="H22" i="3"/>
  <c r="H252" i="3"/>
  <c r="H284" i="3"/>
  <c r="H314" i="3"/>
  <c r="H543" i="3"/>
  <c r="H24" i="3"/>
  <c r="H117" i="3"/>
  <c r="H173" i="3"/>
  <c r="H69" i="3"/>
  <c r="H437" i="3"/>
  <c r="H509" i="3"/>
  <c r="H468" i="3"/>
  <c r="H389" i="3"/>
  <c r="H180" i="3"/>
  <c r="H483" i="3"/>
  <c r="H419" i="3"/>
  <c r="H298" i="3"/>
  <c r="H562" i="3"/>
  <c r="H174" i="3"/>
  <c r="H39" i="3"/>
  <c r="H250" i="3"/>
  <c r="H37" i="3"/>
  <c r="H27" i="3"/>
  <c r="H420" i="3"/>
  <c r="H530" i="3"/>
  <c r="H546" i="3"/>
  <c r="H556" i="3"/>
  <c r="H26" i="3"/>
  <c r="H193" i="3"/>
  <c r="H376" i="3"/>
  <c r="H176" i="3"/>
  <c r="H68" i="3"/>
  <c r="H222" i="3"/>
  <c r="H7" i="3"/>
  <c r="H577" i="3"/>
  <c r="H256" i="3"/>
  <c r="H175" i="3"/>
  <c r="H205" i="3"/>
  <c r="H226" i="3"/>
  <c r="H194" i="3"/>
  <c r="H454" i="3"/>
  <c r="H42" i="3"/>
  <c r="H84" i="3"/>
  <c r="H145" i="3"/>
  <c r="H286" i="3"/>
  <c r="H116" i="3"/>
  <c r="H470" i="3"/>
  <c r="H452" i="3"/>
  <c r="H280" i="3"/>
  <c r="H464" i="3"/>
  <c r="H253" i="3"/>
  <c r="H575" i="3"/>
  <c r="H58" i="3"/>
  <c r="H147" i="3"/>
  <c r="H119" i="3"/>
  <c r="H118" i="3"/>
  <c r="H450" i="3"/>
  <c r="H561" i="3"/>
  <c r="H346" i="3"/>
  <c r="H557" i="3"/>
  <c r="H12" i="3"/>
  <c r="H178" i="3"/>
  <c r="H333" i="3"/>
  <c r="H448" i="3"/>
  <c r="H28" i="3"/>
  <c r="H302" i="3"/>
  <c r="H480" i="3"/>
  <c r="H103" i="3"/>
  <c r="H86" i="3"/>
  <c r="H347" i="3"/>
  <c r="H378" i="3"/>
  <c r="H529" i="3"/>
  <c r="H318" i="3"/>
  <c r="H316" i="3"/>
  <c r="H36" i="3"/>
  <c r="H115" i="3"/>
  <c r="H38" i="3"/>
  <c r="H301" i="3"/>
  <c r="H574" i="3"/>
  <c r="H159" i="3"/>
  <c r="H99" i="3"/>
  <c r="H576" i="3"/>
  <c r="H297" i="3"/>
  <c r="H133" i="3"/>
  <c r="H25" i="3"/>
  <c r="H479" i="3"/>
  <c r="H469" i="3"/>
  <c r="H572" i="3"/>
  <c r="H498" i="3"/>
  <c r="H317" i="3"/>
  <c r="H89" i="3"/>
  <c r="H177" i="3"/>
  <c r="H331" i="3"/>
  <c r="H72" i="3"/>
  <c r="H40" i="3"/>
  <c r="H510" i="3"/>
  <c r="H271" i="3"/>
  <c r="H342" i="3"/>
  <c r="H356" i="3"/>
  <c r="H406" i="3"/>
  <c r="H56" i="3"/>
  <c r="H500" i="3"/>
  <c r="A75" i="1"/>
  <c r="B75" i="1"/>
  <c r="C75" i="1"/>
  <c r="AU76" i="2" l="1"/>
  <c r="AT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G77" i="2"/>
  <c r="F77" i="2"/>
  <c r="GB76" i="1"/>
  <c r="D76" i="1" s="1"/>
  <c r="D77" i="2" s="1"/>
  <c r="C77" i="2"/>
  <c r="GA76" i="1"/>
  <c r="A77" i="1" l="1"/>
  <c r="B77" i="1"/>
  <c r="C77" i="1"/>
  <c r="AU78" i="2" l="1"/>
  <c r="AT78" i="2"/>
  <c r="G78" i="2"/>
  <c r="F78" i="2"/>
  <c r="GB77" i="1"/>
  <c r="D77" i="1" s="1"/>
  <c r="D78" i="2" s="1"/>
  <c r="C78" i="2"/>
  <c r="GA77" i="1"/>
  <c r="I324" i="3" l="1"/>
  <c r="D323" i="10" s="1"/>
  <c r="I446" i="3"/>
  <c r="D444" i="10" s="1"/>
  <c r="I232" i="3"/>
  <c r="D232" i="10" s="1"/>
  <c r="I141" i="3"/>
  <c r="D140" i="10" s="1"/>
  <c r="I156" i="3"/>
  <c r="D156" i="10" s="1"/>
  <c r="I461" i="3"/>
  <c r="D460" i="10" s="1"/>
  <c r="I248" i="3"/>
  <c r="D247" i="10" s="1"/>
  <c r="I537" i="3"/>
  <c r="D536" i="10" s="1"/>
  <c r="I263" i="3"/>
  <c r="D262" i="10" s="1"/>
  <c r="I354" i="3"/>
  <c r="D353" i="10" s="1"/>
  <c r="I171" i="3"/>
  <c r="D171" i="10" s="1"/>
  <c r="I370" i="3"/>
  <c r="D368" i="10" s="1"/>
  <c r="I476" i="3"/>
  <c r="D475" i="10" s="1"/>
  <c r="I507" i="3"/>
  <c r="D505" i="10" s="1"/>
  <c r="I553" i="3"/>
  <c r="D551" i="10" s="1"/>
  <c r="I278" i="3"/>
  <c r="D277" i="10" s="1"/>
  <c r="I293" i="3"/>
  <c r="D292" i="10" s="1"/>
  <c r="I4" i="3"/>
  <c r="D4" i="10" s="1"/>
  <c r="I202" i="3"/>
  <c r="D201" i="10" s="1"/>
  <c r="I522" i="3"/>
  <c r="D520" i="10" s="1"/>
  <c r="I34" i="3"/>
  <c r="D34" i="10" s="1"/>
  <c r="I80" i="3"/>
  <c r="D80" i="10" s="1"/>
  <c r="I187" i="3"/>
  <c r="D186" i="10" s="1"/>
  <c r="I385" i="3"/>
  <c r="D384" i="10" s="1"/>
  <c r="I95" i="3"/>
  <c r="D95" i="10" s="1"/>
  <c r="I492" i="3"/>
  <c r="D490" i="10" s="1"/>
  <c r="I217" i="3"/>
  <c r="D216" i="10" s="1"/>
  <c r="I400" i="3"/>
  <c r="D399" i="10" s="1"/>
  <c r="I110" i="3"/>
  <c r="D110" i="10" s="1"/>
  <c r="I415" i="3"/>
  <c r="D414" i="10" s="1"/>
  <c r="I568" i="3"/>
  <c r="D566" i="10" s="1"/>
  <c r="I19" i="3"/>
  <c r="D19" i="10" s="1"/>
  <c r="I309" i="3"/>
  <c r="D308" i="10" s="1"/>
  <c r="I49" i="3"/>
  <c r="D49" i="10" s="1"/>
  <c r="I431" i="3"/>
  <c r="D429" i="10" s="1"/>
  <c r="I126" i="3"/>
  <c r="D125" i="10" s="1"/>
  <c r="I339" i="3"/>
  <c r="D338" i="10" s="1"/>
  <c r="I65" i="3"/>
  <c r="D64" i="10" s="1"/>
  <c r="A78" i="1"/>
  <c r="B78" i="1"/>
  <c r="C78" i="1"/>
  <c r="AU79" i="2" l="1"/>
  <c r="AT79" i="2"/>
  <c r="G79" i="2"/>
  <c r="F79" i="2"/>
  <c r="GB78" i="1"/>
  <c r="D78" i="1" s="1"/>
  <c r="D79" i="2" s="1"/>
  <c r="C79" i="2"/>
  <c r="GA78" i="1"/>
  <c r="I172" i="3" l="1"/>
  <c r="D172" i="10" s="1"/>
  <c r="I233" i="3"/>
  <c r="D233" i="10" s="1"/>
  <c r="I462" i="3"/>
  <c r="D461" i="10" s="1"/>
  <c r="I477" i="3"/>
  <c r="D476" i="10" s="1"/>
  <c r="I416" i="3"/>
  <c r="D415" i="10" s="1"/>
  <c r="I279" i="3"/>
  <c r="D278" i="10" s="1"/>
  <c r="I569" i="3"/>
  <c r="D567" i="10" s="1"/>
  <c r="I340" i="3"/>
  <c r="D339" i="10" s="1"/>
  <c r="I371" i="3"/>
  <c r="D369" i="10" s="1"/>
  <c r="I386" i="3"/>
  <c r="D385" i="10" s="1"/>
  <c r="I35" i="3"/>
  <c r="D35" i="10" s="1"/>
  <c r="I538" i="3"/>
  <c r="D537" i="10" s="1"/>
  <c r="I554" i="3"/>
  <c r="D552" i="10" s="1"/>
  <c r="I66" i="3"/>
  <c r="D65" i="10" s="1"/>
  <c r="I96" i="3"/>
  <c r="D96" i="10" s="1"/>
  <c r="I493" i="3"/>
  <c r="D491" i="10" s="1"/>
  <c r="I401" i="3"/>
  <c r="D400" i="10" s="1"/>
  <c r="I523" i="3"/>
  <c r="D521" i="10" s="1"/>
  <c r="I157" i="3"/>
  <c r="D157" i="10" s="1"/>
  <c r="I50" i="3"/>
  <c r="D50" i="10" s="1"/>
  <c r="I355" i="3"/>
  <c r="D354" i="10" s="1"/>
  <c r="I188" i="3"/>
  <c r="D187" i="10" s="1"/>
  <c r="I5" i="3"/>
  <c r="D5" i="10" s="1"/>
  <c r="I310" i="3"/>
  <c r="D309" i="10" s="1"/>
  <c r="I249" i="3"/>
  <c r="D248" i="10" s="1"/>
  <c r="I20" i="3"/>
  <c r="D20" i="10" s="1"/>
  <c r="I111" i="3"/>
  <c r="D111" i="10" s="1"/>
  <c r="I325" i="3"/>
  <c r="D324" i="10" s="1"/>
  <c r="I432" i="3"/>
  <c r="D430" i="10" s="1"/>
  <c r="I203" i="3"/>
  <c r="D202" i="10" s="1"/>
  <c r="I218" i="3"/>
  <c r="D217" i="10" s="1"/>
  <c r="I142" i="3"/>
  <c r="D141" i="10" s="1"/>
  <c r="I447" i="3"/>
  <c r="D445" i="10" s="1"/>
  <c r="I81" i="3"/>
  <c r="D81" i="10" s="1"/>
  <c r="I508" i="3"/>
  <c r="D506" i="10" s="1"/>
  <c r="I294" i="3"/>
  <c r="D293" i="10" s="1"/>
  <c r="I127" i="3"/>
  <c r="D126" i="10" s="1"/>
  <c r="I264" i="3"/>
  <c r="D263" i="10" s="1"/>
  <c r="A79" i="1"/>
  <c r="B79" i="1"/>
  <c r="C79" i="1"/>
  <c r="AU80" i="2" l="1"/>
  <c r="AT80" i="2"/>
  <c r="G80" i="2"/>
  <c r="F80" i="2"/>
  <c r="GB79" i="1"/>
  <c r="D79" i="1" s="1"/>
  <c r="D80" i="2" s="1"/>
  <c r="C80" i="2"/>
  <c r="GA79" i="1"/>
  <c r="A80" i="1"/>
  <c r="B80" i="1"/>
  <c r="C80" i="1"/>
  <c r="AU81" i="2" l="1"/>
  <c r="AT81" i="2"/>
  <c r="G81" i="2"/>
  <c r="F81" i="2"/>
  <c r="GB80" i="1"/>
  <c r="D80" i="1" s="1"/>
  <c r="D81" i="2" s="1"/>
  <c r="C81" i="2"/>
  <c r="GA80" i="1"/>
  <c r="A81" i="1"/>
  <c r="B81" i="1"/>
  <c r="C81" i="1"/>
  <c r="AU82" i="2" l="1"/>
  <c r="AT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G85" i="2"/>
  <c r="F85" i="2"/>
  <c r="GB84" i="1"/>
  <c r="D84" i="1" s="1"/>
  <c r="D85" i="2" s="1"/>
  <c r="C85" i="2"/>
  <c r="GA84" i="1"/>
  <c r="A85" i="1"/>
  <c r="B85" i="1"/>
  <c r="C85" i="1"/>
  <c r="AU86" i="2" l="1"/>
  <c r="AT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40" i="3"/>
  <c r="D40" i="10" s="1"/>
  <c r="I252" i="3"/>
  <c r="D251" i="10" s="1"/>
  <c r="I301" i="3"/>
  <c r="D300" i="10" s="1"/>
  <c r="I389" i="3"/>
  <c r="D388" i="10" s="1"/>
  <c r="I28" i="3"/>
  <c r="D28" i="10" s="1"/>
  <c r="I329" i="3"/>
  <c r="D328" i="10" s="1"/>
  <c r="I539" i="3"/>
  <c r="D538" i="10" s="1"/>
  <c r="I176" i="3"/>
  <c r="D176" i="10" s="1"/>
  <c r="I479" i="3"/>
  <c r="D478" i="10" s="1"/>
  <c r="I497" i="3"/>
  <c r="D495" i="10" s="1"/>
  <c r="I206" i="3"/>
  <c r="D205" i="10" s="1"/>
  <c r="I204" i="3"/>
  <c r="D203" i="10" s="1"/>
  <c r="I359" i="3"/>
  <c r="D358" i="10" s="1"/>
  <c r="I562" i="3"/>
  <c r="D560" i="10" s="1"/>
  <c r="I379" i="3"/>
  <c r="D377" i="10" s="1"/>
  <c r="I556" i="3"/>
  <c r="D554" i="10" s="1"/>
  <c r="I328" i="3"/>
  <c r="D327" i="10" s="1"/>
  <c r="I179" i="3"/>
  <c r="D179" i="10" s="1"/>
  <c r="I347" i="3"/>
  <c r="D346" i="10" s="1"/>
  <c r="I404" i="3"/>
  <c r="D403" i="10" s="1"/>
  <c r="I51" i="3"/>
  <c r="D51" i="10" s="1"/>
  <c r="I180" i="3"/>
  <c r="D180" i="10" s="1"/>
  <c r="I67" i="3"/>
  <c r="D66" i="10" s="1"/>
  <c r="I377" i="3"/>
  <c r="D375" i="10" s="1"/>
  <c r="I240" i="3"/>
  <c r="D240" i="10" s="1"/>
  <c r="I299" i="3"/>
  <c r="D298" i="10" s="1"/>
  <c r="I8" i="3"/>
  <c r="D8" i="10" s="1"/>
  <c r="I546" i="3"/>
  <c r="D545" i="10" s="1"/>
  <c r="I83" i="3"/>
  <c r="D83" i="10" s="1"/>
  <c r="I341" i="3"/>
  <c r="D340" i="10" s="1"/>
  <c r="I256" i="3"/>
  <c r="D255" i="10" s="1"/>
  <c r="I237" i="3"/>
  <c r="D237" i="10" s="1"/>
  <c r="I499" i="3"/>
  <c r="D497" i="10" s="1"/>
  <c r="I434" i="3"/>
  <c r="D432" i="10" s="1"/>
  <c r="I267" i="3"/>
  <c r="D266" i="10" s="1"/>
  <c r="I272" i="3"/>
  <c r="D271" i="10" s="1"/>
  <c r="I544" i="3"/>
  <c r="D543" i="10" s="1"/>
  <c r="I211" i="3"/>
  <c r="D210" i="10" s="1"/>
  <c r="I357" i="3"/>
  <c r="D356" i="10" s="1"/>
  <c r="I423" i="3"/>
  <c r="D422" i="10" s="1"/>
  <c r="I135" i="3"/>
  <c r="D134" i="10" s="1"/>
  <c r="I485" i="3"/>
  <c r="D484" i="10" s="1"/>
  <c r="I531" i="3"/>
  <c r="D529" i="10" s="1"/>
  <c r="I360" i="3"/>
  <c r="D359" i="10" s="1"/>
  <c r="I7" i="3"/>
  <c r="D7" i="10" s="1"/>
  <c r="I148" i="3"/>
  <c r="D147" i="10" s="1"/>
  <c r="I558" i="3"/>
  <c r="D556" i="10" s="1"/>
  <c r="I193" i="3"/>
  <c r="D192" i="10" s="1"/>
  <c r="I545" i="3"/>
  <c r="D544" i="10" s="1"/>
  <c r="I71" i="3"/>
  <c r="D70" i="10" s="1"/>
  <c r="I55" i="3"/>
  <c r="D55" i="10" s="1"/>
  <c r="I483" i="3"/>
  <c r="D482" i="10" s="1"/>
  <c r="I314" i="3"/>
  <c r="D313" i="10" s="1"/>
  <c r="I313" i="3"/>
  <c r="D312" i="10" s="1"/>
  <c r="I316" i="3"/>
  <c r="D315" i="10" s="1"/>
  <c r="I575" i="3"/>
  <c r="D573" i="10" s="1"/>
  <c r="I373" i="3"/>
  <c r="D371" i="10" s="1"/>
  <c r="I514" i="3"/>
  <c r="D512" i="10" s="1"/>
  <c r="I315" i="3"/>
  <c r="D314" i="10" s="1"/>
  <c r="I271" i="3"/>
  <c r="D270" i="10" s="1"/>
  <c r="I451" i="3"/>
  <c r="D449" i="10" s="1"/>
  <c r="I282" i="3"/>
  <c r="D281" i="10" s="1"/>
  <c r="I358" i="3"/>
  <c r="D357" i="10" s="1"/>
  <c r="I372" i="3"/>
  <c r="D370" i="10" s="1"/>
  <c r="I403" i="3"/>
  <c r="D402" i="10" s="1"/>
  <c r="I72" i="3"/>
  <c r="D71" i="10" s="1"/>
  <c r="I21" i="3"/>
  <c r="D21" i="10" s="1"/>
  <c r="I498" i="3"/>
  <c r="D496" i="10" s="1"/>
  <c r="I405" i="3"/>
  <c r="D404" i="10" s="1"/>
  <c r="I82" i="3"/>
  <c r="D82" i="10" s="1"/>
  <c r="I226" i="3"/>
  <c r="D225" i="10" s="1"/>
  <c r="I393" i="3"/>
  <c r="D392" i="10" s="1"/>
  <c r="I42" i="3"/>
  <c r="D42" i="10" s="1"/>
  <c r="I572" i="3"/>
  <c r="D570" i="10" s="1"/>
  <c r="I515" i="3"/>
  <c r="D513" i="10" s="1"/>
  <c r="I88" i="3"/>
  <c r="D88" i="10" s="1"/>
  <c r="I133" i="3"/>
  <c r="D132" i="10" s="1"/>
  <c r="I257" i="3"/>
  <c r="D256" i="10" s="1"/>
  <c r="I112" i="3"/>
  <c r="D112" i="10" s="1"/>
  <c r="I296" i="3"/>
  <c r="D295" i="10" s="1"/>
  <c r="I143" i="3"/>
  <c r="D142" i="10" s="1"/>
  <c r="I326" i="3"/>
  <c r="D325" i="10" s="1"/>
  <c r="I208" i="3"/>
  <c r="D207" i="10" s="1"/>
  <c r="I196" i="3"/>
  <c r="D195" i="10" s="1"/>
  <c r="I317" i="3"/>
  <c r="D316" i="10" s="1"/>
  <c r="I285" i="3"/>
  <c r="D284" i="10" s="1"/>
  <c r="I36" i="3"/>
  <c r="D36" i="10" s="1"/>
  <c r="I408" i="3"/>
  <c r="D407" i="10" s="1"/>
  <c r="I527" i="3"/>
  <c r="D525" i="10" s="1"/>
  <c r="I448" i="3"/>
  <c r="D446" i="10" s="1"/>
  <c r="I478" i="3"/>
  <c r="D477" i="10" s="1"/>
  <c r="I160" i="3"/>
  <c r="D160" i="10" s="1"/>
  <c r="I525" i="3"/>
  <c r="D523" i="10" s="1"/>
  <c r="I115" i="3"/>
  <c r="D115" i="10" s="1"/>
  <c r="I529" i="3"/>
  <c r="D527" i="10" s="1"/>
  <c r="I469" i="3"/>
  <c r="D468" i="10" s="1"/>
  <c r="I209" i="3"/>
  <c r="D208" i="10" s="1"/>
  <c r="I500" i="3"/>
  <c r="D498" i="10" s="1"/>
  <c r="I496" i="3"/>
  <c r="D494" i="10" s="1"/>
  <c r="I346" i="3"/>
  <c r="D345" i="10" s="1"/>
  <c r="I131" i="3"/>
  <c r="D130" i="10" s="1"/>
  <c r="I241" i="3"/>
  <c r="D241" i="10" s="1"/>
  <c r="I37" i="3"/>
  <c r="D37" i="10" s="1"/>
  <c r="I449" i="3"/>
  <c r="D447" i="10" s="1"/>
  <c r="I407" i="3"/>
  <c r="D406" i="10" s="1"/>
  <c r="I210" i="3"/>
  <c r="D209" i="10" s="1"/>
  <c r="I74" i="3"/>
  <c r="D73" i="10" s="1"/>
  <c r="I53" i="3"/>
  <c r="D53" i="10" s="1"/>
  <c r="I254" i="3"/>
  <c r="D253" i="10" s="1"/>
  <c r="I513" i="3"/>
  <c r="D511" i="10" s="1"/>
  <c r="I116" i="3"/>
  <c r="D116" i="10" s="1"/>
  <c r="I23" i="3"/>
  <c r="D23" i="10" s="1"/>
  <c r="I394" i="3"/>
  <c r="D393" i="10" s="1"/>
  <c r="I147" i="3"/>
  <c r="D146" i="10" s="1"/>
  <c r="I145" i="3"/>
  <c r="D144" i="10" s="1"/>
  <c r="I102" i="3"/>
  <c r="D102" i="10" s="1"/>
  <c r="I9" i="3"/>
  <c r="D9" i="10" s="1"/>
  <c r="I433" i="3"/>
  <c r="D431" i="10" s="1"/>
  <c r="I58" i="3"/>
  <c r="D58" i="10" s="1"/>
  <c r="I318" i="3"/>
  <c r="D317" i="10" s="1"/>
  <c r="I236" i="3"/>
  <c r="D236" i="10" s="1"/>
  <c r="I455" i="3"/>
  <c r="D453" i="10" s="1"/>
  <c r="I421" i="3"/>
  <c r="D420" i="10" s="1"/>
  <c r="I331" i="3"/>
  <c r="D330" i="10" s="1"/>
  <c r="I543" i="3"/>
  <c r="D542" i="10" s="1"/>
  <c r="I559" i="3"/>
  <c r="D557" i="10" s="1"/>
  <c r="I173" i="3"/>
  <c r="D173" i="10" s="1"/>
  <c r="I374" i="3"/>
  <c r="D372" i="10" s="1"/>
  <c r="I280" i="3"/>
  <c r="D279" i="10" s="1"/>
  <c r="I10" i="3"/>
  <c r="D10" i="10" s="1"/>
  <c r="I436" i="3"/>
  <c r="D434" i="10" s="1"/>
  <c r="I250" i="3"/>
  <c r="D249" i="10" s="1"/>
  <c r="I192" i="3"/>
  <c r="D191" i="10" s="1"/>
  <c r="I159" i="3"/>
  <c r="D159" i="10" s="1"/>
  <c r="I99" i="3"/>
  <c r="D99" i="10" s="1"/>
  <c r="I98" i="3"/>
  <c r="D98" i="10" s="1"/>
  <c r="I406" i="3"/>
  <c r="D405" i="10" s="1"/>
  <c r="I420" i="3"/>
  <c r="D419" i="10" s="1"/>
  <c r="I132" i="3"/>
  <c r="D131" i="10" s="1"/>
  <c r="I39" i="3"/>
  <c r="D39" i="10" s="1"/>
  <c r="I24" i="3"/>
  <c r="D24" i="10" s="1"/>
  <c r="I134" i="3"/>
  <c r="D133" i="10" s="1"/>
  <c r="I557" i="3"/>
  <c r="D555" i="10" s="1"/>
  <c r="I224" i="3"/>
  <c r="D223" i="10" s="1"/>
  <c r="I312" i="3"/>
  <c r="D311" i="10" s="1"/>
  <c r="I422" i="3"/>
  <c r="D421" i="10" s="1"/>
  <c r="I234" i="3"/>
  <c r="D234" i="10" s="1"/>
  <c r="I526" i="3"/>
  <c r="D524" i="10" s="1"/>
  <c r="I452" i="3"/>
  <c r="D450" i="10" s="1"/>
  <c r="I302" i="3"/>
  <c r="D301" i="10" s="1"/>
  <c r="I56" i="3"/>
  <c r="D56" i="10" s="1"/>
  <c r="I70" i="3"/>
  <c r="D69" i="10" s="1"/>
  <c r="I511" i="3"/>
  <c r="D509" i="10" s="1"/>
  <c r="I298" i="3"/>
  <c r="D297" i="10" s="1"/>
  <c r="I220" i="3"/>
  <c r="D219" i="10" s="1"/>
  <c r="I494" i="3"/>
  <c r="D492" i="10" s="1"/>
  <c r="I378" i="3"/>
  <c r="D376" i="10" s="1"/>
  <c r="I342" i="3"/>
  <c r="D341" i="10" s="1"/>
  <c r="I300" i="3"/>
  <c r="D299" i="10" s="1"/>
  <c r="I286" i="3"/>
  <c r="D285" i="10" s="1"/>
  <c r="I239" i="3"/>
  <c r="D239" i="10" s="1"/>
  <c r="I270" i="3"/>
  <c r="D269" i="10" s="1"/>
  <c r="I516" i="3"/>
  <c r="D514" i="10" s="1"/>
  <c r="I89" i="3"/>
  <c r="D89" i="10" s="1"/>
  <c r="I41" i="3"/>
  <c r="D41" i="10" s="1"/>
  <c r="I464" i="3"/>
  <c r="D463" i="10" s="1"/>
  <c r="I146" i="3"/>
  <c r="D145" i="10" s="1"/>
  <c r="I177" i="3"/>
  <c r="D177" i="10" s="1"/>
  <c r="I11" i="3"/>
  <c r="D11" i="10" s="1"/>
  <c r="I225" i="3"/>
  <c r="D224" i="10" s="1"/>
  <c r="I388" i="3"/>
  <c r="D387" i="10" s="1"/>
  <c r="I85" i="3"/>
  <c r="D85" i="10" s="1"/>
  <c r="I467" i="3"/>
  <c r="D466" i="10" s="1"/>
  <c r="I391" i="3"/>
  <c r="D390" i="10" s="1"/>
  <c r="I470" i="3"/>
  <c r="D469" i="10" s="1"/>
  <c r="I362" i="3"/>
  <c r="D361" i="10" s="1"/>
  <c r="I409" i="3"/>
  <c r="D408" i="10" s="1"/>
  <c r="I542" i="3"/>
  <c r="D541" i="10" s="1"/>
  <c r="I573" i="3"/>
  <c r="D571" i="10" s="1"/>
  <c r="I128" i="3"/>
  <c r="D127" i="10" s="1"/>
  <c r="I361" i="3"/>
  <c r="D360" i="10" s="1"/>
  <c r="I253" i="3"/>
  <c r="D252" i="10" s="1"/>
  <c r="I205" i="3"/>
  <c r="D204" i="10" s="1"/>
  <c r="I283" i="3"/>
  <c r="D282" i="10" s="1"/>
  <c r="I144" i="3"/>
  <c r="D143" i="10" s="1"/>
  <c r="I439" i="3"/>
  <c r="D437" i="10" s="1"/>
  <c r="I295" i="3"/>
  <c r="D294" i="10" s="1"/>
  <c r="I161" i="3"/>
  <c r="D161" i="10" s="1"/>
  <c r="I27" i="3"/>
  <c r="D27" i="10" s="1"/>
  <c r="I418" i="3"/>
  <c r="D417" i="10" s="1"/>
  <c r="I219" i="3"/>
  <c r="D218" i="10" s="1"/>
  <c r="I440" i="3"/>
  <c r="D438" i="10" s="1"/>
  <c r="I463" i="3"/>
  <c r="D462" i="10" s="1"/>
  <c r="I175" i="3"/>
  <c r="D175" i="10" s="1"/>
  <c r="I332" i="3"/>
  <c r="D331" i="10" s="1"/>
  <c r="I570" i="3"/>
  <c r="D568" i="10" s="1"/>
  <c r="I465" i="3"/>
  <c r="D464" i="10" s="1"/>
  <c r="I501" i="3"/>
  <c r="D499" i="10" s="1"/>
  <c r="I118" i="3"/>
  <c r="D118" i="10" s="1"/>
  <c r="I466" i="3"/>
  <c r="D465" i="10" s="1"/>
  <c r="I221" i="3"/>
  <c r="D220" i="10" s="1"/>
  <c r="I343" i="3"/>
  <c r="D342" i="10" s="1"/>
  <c r="I376" i="3"/>
  <c r="D374" i="10" s="1"/>
  <c r="I117" i="3"/>
  <c r="D117" i="10" s="1"/>
  <c r="I73" i="3"/>
  <c r="D72" i="10" s="1"/>
  <c r="I348" i="3"/>
  <c r="D347" i="10" s="1"/>
  <c r="I26" i="3"/>
  <c r="D26" i="10" s="1"/>
  <c r="I43" i="3"/>
  <c r="D43" i="10" s="1"/>
  <c r="I577" i="3"/>
  <c r="D575" i="10" s="1"/>
  <c r="I194" i="3"/>
  <c r="D193" i="10" s="1"/>
  <c r="I191" i="3"/>
  <c r="D190" i="10" s="1"/>
  <c r="I560" i="3"/>
  <c r="D558" i="10" s="1"/>
  <c r="I450" i="3"/>
  <c r="D448" i="10" s="1"/>
  <c r="I68" i="3"/>
  <c r="D67" i="10" s="1"/>
  <c r="I541" i="3"/>
  <c r="D540" i="10" s="1"/>
  <c r="I419" i="3"/>
  <c r="D418" i="10" s="1"/>
  <c r="I530" i="3"/>
  <c r="D528" i="10" s="1"/>
  <c r="I571" i="3"/>
  <c r="D569" i="10" s="1"/>
  <c r="I97" i="3"/>
  <c r="D97" i="10" s="1"/>
  <c r="I265" i="3"/>
  <c r="D264" i="10" s="1"/>
  <c r="I512" i="3"/>
  <c r="D510" i="10" s="1"/>
  <c r="I195" i="3"/>
  <c r="D194" i="10" s="1"/>
  <c r="I129" i="3"/>
  <c r="D128" i="10" s="1"/>
  <c r="I101" i="3"/>
  <c r="D101" i="10" s="1"/>
  <c r="I164" i="3"/>
  <c r="D164" i="10" s="1"/>
  <c r="I57" i="3"/>
  <c r="D57" i="10" s="1"/>
  <c r="I22" i="3"/>
  <c r="D22" i="10" s="1"/>
  <c r="I189" i="3"/>
  <c r="D188" i="10" s="1"/>
  <c r="I235" i="3"/>
  <c r="D235" i="10" s="1"/>
  <c r="I165" i="3"/>
  <c r="D165" i="10" s="1"/>
  <c r="I402" i="3"/>
  <c r="D401" i="10" s="1"/>
  <c r="I297" i="3"/>
  <c r="D296" i="10" s="1"/>
  <c r="I576" i="3"/>
  <c r="D574" i="10" s="1"/>
  <c r="I174" i="3"/>
  <c r="D174" i="10" s="1"/>
  <c r="I251" i="3"/>
  <c r="D250" i="10" s="1"/>
  <c r="I484" i="3"/>
  <c r="D483" i="10" s="1"/>
  <c r="I25" i="3"/>
  <c r="D25" i="10" s="1"/>
  <c r="I269" i="3"/>
  <c r="D268" i="10" s="1"/>
  <c r="I468" i="3"/>
  <c r="D467" i="10" s="1"/>
  <c r="I333" i="3"/>
  <c r="D332" i="10" s="1"/>
  <c r="I238" i="3"/>
  <c r="D238" i="10" s="1"/>
  <c r="I222" i="3"/>
  <c r="D221" i="10" s="1"/>
  <c r="I130" i="3"/>
  <c r="D129" i="10" s="1"/>
  <c r="I495" i="3"/>
  <c r="D493" i="10" s="1"/>
  <c r="I392" i="3"/>
  <c r="D391" i="10" s="1"/>
  <c r="I356" i="3"/>
  <c r="D355" i="10" s="1"/>
  <c r="I207" i="3"/>
  <c r="D206" i="10" s="1"/>
  <c r="I438" i="3"/>
  <c r="D436" i="10" s="1"/>
  <c r="I287" i="3"/>
  <c r="D286" i="10" s="1"/>
  <c r="I86" i="3"/>
  <c r="D86" i="10" s="1"/>
  <c r="I87" i="3"/>
  <c r="D87" i="10" s="1"/>
  <c r="I555" i="3"/>
  <c r="D553" i="10" s="1"/>
  <c r="I561" i="3"/>
  <c r="D559" i="10" s="1"/>
  <c r="I375" i="3"/>
  <c r="D373" i="10" s="1"/>
  <c r="I524" i="3"/>
  <c r="D522" i="10" s="1"/>
  <c r="I12" i="3"/>
  <c r="D12" i="10" s="1"/>
  <c r="I150" i="3"/>
  <c r="D149" i="10" s="1"/>
  <c r="I345" i="3"/>
  <c r="D344" i="10" s="1"/>
  <c r="I454" i="3"/>
  <c r="D452" i="10" s="1"/>
  <c r="I6" i="3"/>
  <c r="D6" i="10" s="1"/>
  <c r="I54" i="3"/>
  <c r="D54" i="10" s="1"/>
  <c r="I158" i="3"/>
  <c r="D158" i="10" s="1"/>
  <c r="I390" i="3"/>
  <c r="D389" i="10" s="1"/>
  <c r="I100" i="3"/>
  <c r="D100" i="10" s="1"/>
  <c r="I163" i="3"/>
  <c r="D163" i="10" s="1"/>
  <c r="I327" i="3"/>
  <c r="D326" i="10" s="1"/>
  <c r="I540" i="3"/>
  <c r="D539" i="10" s="1"/>
  <c r="I363" i="3"/>
  <c r="D362" i="10" s="1"/>
  <c r="I330" i="3"/>
  <c r="D329" i="10" s="1"/>
  <c r="I255" i="3"/>
  <c r="D254" i="10" s="1"/>
  <c r="I284" i="3"/>
  <c r="D283" i="10" s="1"/>
  <c r="I103" i="3"/>
  <c r="D103" i="10" s="1"/>
  <c r="I481" i="3"/>
  <c r="D480" i="10" s="1"/>
  <c r="I266" i="3"/>
  <c r="D265" i="10" s="1"/>
  <c r="I510" i="3"/>
  <c r="D508" i="10" s="1"/>
  <c r="I178" i="3"/>
  <c r="D178" i="10" s="1"/>
  <c r="I344" i="3"/>
  <c r="D343" i="10" s="1"/>
  <c r="I480" i="3"/>
  <c r="D479" i="10" s="1"/>
  <c r="I84" i="3"/>
  <c r="D84" i="10" s="1"/>
  <c r="I190" i="3"/>
  <c r="D189" i="10" s="1"/>
  <c r="I435" i="3"/>
  <c r="D433" i="10" s="1"/>
  <c r="I119" i="3"/>
  <c r="D119" i="10" s="1"/>
  <c r="I417" i="3"/>
  <c r="D416" i="10" s="1"/>
  <c r="I69" i="3"/>
  <c r="D68" i="10" s="1"/>
  <c r="I387" i="3"/>
  <c r="D386" i="10" s="1"/>
  <c r="I424" i="3"/>
  <c r="D423" i="10" s="1"/>
  <c r="I162" i="3"/>
  <c r="D162" i="10" s="1"/>
  <c r="I509" i="3"/>
  <c r="D507" i="10" s="1"/>
  <c r="I52" i="3"/>
  <c r="D52" i="10" s="1"/>
  <c r="I453" i="3"/>
  <c r="D451" i="10" s="1"/>
  <c r="I528" i="3"/>
  <c r="D526" i="10" s="1"/>
  <c r="I437" i="3"/>
  <c r="D435" i="10" s="1"/>
  <c r="I268" i="3"/>
  <c r="D267" i="10" s="1"/>
  <c r="I223" i="3"/>
  <c r="D222" i="10" s="1"/>
  <c r="I38" i="3"/>
  <c r="D38" i="10" s="1"/>
  <c r="I114" i="3"/>
  <c r="D114" i="10" s="1"/>
  <c r="I113" i="3"/>
  <c r="D113" i="10" s="1"/>
  <c r="I149" i="3"/>
  <c r="D148" i="10" s="1"/>
  <c r="I482" i="3"/>
  <c r="D481" i="10" s="1"/>
  <c r="I311" i="3"/>
  <c r="D310" i="10" s="1"/>
  <c r="I104" i="3"/>
  <c r="D104" i="10" s="1"/>
  <c r="I281" i="3"/>
  <c r="D280" i="10" s="1"/>
  <c r="I574" i="3"/>
  <c r="D572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522" i="3" l="1"/>
  <c r="J415" i="3"/>
  <c r="J248" i="3"/>
  <c r="J19" i="3"/>
  <c r="J553" i="3"/>
  <c r="J110" i="3"/>
  <c r="J431" i="3"/>
  <c r="J217" i="3"/>
  <c r="J309" i="3"/>
  <c r="J126" i="3"/>
  <c r="J324" i="3"/>
  <c r="J354" i="3"/>
  <c r="J278" i="3"/>
  <c r="J34" i="3"/>
  <c r="J232" i="3"/>
  <c r="J141" i="3"/>
  <c r="J95" i="3"/>
  <c r="J492" i="3"/>
  <c r="J446" i="3"/>
  <c r="J49" i="3"/>
  <c r="J507" i="3"/>
  <c r="J156" i="3"/>
  <c r="J65" i="3"/>
  <c r="J263" i="3"/>
  <c r="J370" i="3"/>
  <c r="J4" i="3"/>
  <c r="J400" i="3"/>
  <c r="J80" i="3"/>
  <c r="J476" i="3"/>
  <c r="J461" i="3"/>
  <c r="J187" i="3"/>
  <c r="J293" i="3"/>
  <c r="J568" i="3"/>
  <c r="J339" i="3"/>
  <c r="J385" i="3"/>
  <c r="J171" i="3"/>
  <c r="J202" i="3"/>
  <c r="J537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340" i="3" l="1"/>
  <c r="J142" i="3"/>
  <c r="J371" i="3"/>
  <c r="J416" i="3"/>
  <c r="J35" i="3"/>
  <c r="J157" i="3"/>
  <c r="J279" i="3"/>
  <c r="J477" i="3"/>
  <c r="J569" i="3"/>
  <c r="J432" i="3"/>
  <c r="J50" i="3"/>
  <c r="J96" i="3"/>
  <c r="J264" i="3"/>
  <c r="J294" i="3"/>
  <c r="J5" i="3"/>
  <c r="J355" i="3"/>
  <c r="J127" i="3"/>
  <c r="J66" i="3"/>
  <c r="J218" i="3"/>
  <c r="J523" i="3"/>
  <c r="J233" i="3"/>
  <c r="J81" i="3"/>
  <c r="J188" i="3"/>
  <c r="J172" i="3"/>
  <c r="J310" i="3"/>
  <c r="J447" i="3"/>
  <c r="J493" i="3"/>
  <c r="J386" i="3"/>
  <c r="J401" i="3"/>
  <c r="J538" i="3"/>
  <c r="J20" i="3"/>
  <c r="J249" i="3"/>
  <c r="J462" i="3"/>
  <c r="J111" i="3"/>
  <c r="J508" i="3"/>
  <c r="J203" i="3"/>
  <c r="J325" i="3"/>
  <c r="J554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112" i="3"/>
  <c r="J271" i="3"/>
  <c r="J375" i="3"/>
  <c r="J531" i="3"/>
  <c r="J146" i="3"/>
  <c r="J451" i="3"/>
  <c r="J51" i="3"/>
  <c r="J162" i="3"/>
  <c r="J225" i="3"/>
  <c r="J208" i="3"/>
  <c r="J266" i="3"/>
  <c r="J281" i="3"/>
  <c r="J328" i="3"/>
  <c r="J453" i="3"/>
  <c r="J524" i="3"/>
  <c r="J83" i="3"/>
  <c r="J419" i="3"/>
  <c r="J192" i="3"/>
  <c r="J495" i="3"/>
  <c r="J103" i="3"/>
  <c r="J407" i="3"/>
  <c r="J68" i="3"/>
  <c r="J159" i="3"/>
  <c r="J559" i="3"/>
  <c r="J86" i="3"/>
  <c r="J408" i="3"/>
  <c r="J222" i="3"/>
  <c r="J296" i="3"/>
  <c r="J543" i="3"/>
  <c r="J272" i="3"/>
  <c r="J85" i="3"/>
  <c r="J24" i="3"/>
  <c r="J158" i="3"/>
  <c r="J575" i="3"/>
  <c r="J53" i="3"/>
  <c r="J115" i="3"/>
  <c r="J98" i="3"/>
  <c r="J173" i="3"/>
  <c r="J376" i="3"/>
  <c r="J267" i="3"/>
  <c r="J114" i="3"/>
  <c r="J318" i="3"/>
  <c r="J286" i="3"/>
  <c r="J52" i="3"/>
  <c r="J265" i="3"/>
  <c r="J196" i="3"/>
  <c r="J189" i="3"/>
  <c r="J87" i="3"/>
  <c r="J418" i="3"/>
  <c r="J479" i="3"/>
  <c r="J210" i="3"/>
  <c r="J144" i="3"/>
  <c r="J433" i="3"/>
  <c r="J347" i="3"/>
  <c r="J180" i="3"/>
  <c r="J329" i="3"/>
  <c r="J468" i="3"/>
  <c r="J284" i="3"/>
  <c r="J480" i="3"/>
  <c r="J298" i="3"/>
  <c r="J209" i="3"/>
  <c r="J254" i="3"/>
  <c r="J435" i="3"/>
  <c r="J439" i="3"/>
  <c r="J528" i="3"/>
  <c r="J37" i="3"/>
  <c r="J234" i="3"/>
  <c r="J530" i="3"/>
  <c r="J195" i="3"/>
  <c r="J360" i="3"/>
  <c r="J573" i="3"/>
  <c r="J176" i="3"/>
  <c r="J438" i="3"/>
  <c r="J239" i="3"/>
  <c r="J283" i="3"/>
  <c r="J374" i="3"/>
  <c r="J131" i="3"/>
  <c r="J23" i="3"/>
  <c r="J436" i="3"/>
  <c r="J69" i="3"/>
  <c r="J485" i="3"/>
  <c r="J452" i="3"/>
  <c r="J193" i="3"/>
  <c r="J221" i="3"/>
  <c r="J362" i="3"/>
  <c r="J478" i="3"/>
  <c r="J145" i="3"/>
  <c r="J423" i="3"/>
  <c r="J238" i="3"/>
  <c r="J373" i="3"/>
  <c r="J252" i="3"/>
  <c r="J391" i="3"/>
  <c r="J211" i="3"/>
  <c r="J268" i="3"/>
  <c r="J499" i="3"/>
  <c r="J498" i="3"/>
  <c r="J404" i="3"/>
  <c r="J561" i="3"/>
  <c r="J88" i="3"/>
  <c r="J357" i="3"/>
  <c r="J10" i="3"/>
  <c r="J510" i="3"/>
  <c r="J377" i="3"/>
  <c r="J527" i="3"/>
  <c r="J497" i="3"/>
  <c r="J26" i="3"/>
  <c r="J43" i="3"/>
  <c r="J409" i="3"/>
  <c r="J101" i="3"/>
  <c r="J449" i="3"/>
  <c r="J515" i="3"/>
  <c r="J255" i="3"/>
  <c r="J269" i="3"/>
  <c r="J253" i="3"/>
  <c r="J544" i="3"/>
  <c r="J317" i="3"/>
  <c r="J417" i="3"/>
  <c r="J27" i="3"/>
  <c r="J161" i="3"/>
  <c r="J84" i="3"/>
  <c r="J235" i="3"/>
  <c r="J250" i="3"/>
  <c r="J70" i="3"/>
  <c r="J514" i="3"/>
  <c r="J545" i="3"/>
  <c r="J150" i="3"/>
  <c r="J207" i="3"/>
  <c r="J557" i="3"/>
  <c r="J287" i="3"/>
  <c r="J313" i="3"/>
  <c r="J450" i="3"/>
  <c r="J12" i="3"/>
  <c r="J540" i="3"/>
  <c r="J526" i="3"/>
  <c r="J113" i="3"/>
  <c r="J22" i="3"/>
  <c r="J572" i="3"/>
  <c r="J21" i="3"/>
  <c r="J163" i="3"/>
  <c r="J147" i="3"/>
  <c r="J466" i="3"/>
  <c r="J71" i="3"/>
  <c r="J257" i="3"/>
  <c r="J470" i="3"/>
  <c r="J206" i="3"/>
  <c r="J178" i="3"/>
  <c r="J327" i="3"/>
  <c r="J562" i="3"/>
  <c r="J560" i="3"/>
  <c r="J282" i="3"/>
  <c r="J41" i="3"/>
  <c r="J160" i="3"/>
  <c r="J525" i="3"/>
  <c r="J314" i="3"/>
  <c r="J315" i="3"/>
  <c r="J89" i="3"/>
  <c r="J513" i="3"/>
  <c r="J358" i="3"/>
  <c r="J82" i="3"/>
  <c r="J387" i="3"/>
  <c r="J73" i="3"/>
  <c r="J424" i="3"/>
  <c r="J440" i="3"/>
  <c r="J529" i="3"/>
  <c r="J241" i="3"/>
  <c r="J455" i="3"/>
  <c r="J226" i="3"/>
  <c r="J500" i="3"/>
  <c r="J149" i="3"/>
  <c r="J577" i="3"/>
  <c r="J389" i="3"/>
  <c r="J55" i="3"/>
  <c r="J97" i="3"/>
  <c r="J297" i="3"/>
  <c r="J117" i="3"/>
  <c r="J205" i="3"/>
  <c r="J437" i="3"/>
  <c r="J346" i="3"/>
  <c r="J134" i="3"/>
  <c r="J571" i="3"/>
  <c r="J177" i="3"/>
  <c r="J130" i="3"/>
  <c r="J454" i="3"/>
  <c r="J356" i="3"/>
  <c r="J224" i="3"/>
  <c r="J379" i="3"/>
  <c r="J251" i="3"/>
  <c r="J359" i="3"/>
  <c r="J393" i="3"/>
  <c r="J164" i="3"/>
  <c r="J28" i="3"/>
  <c r="J394" i="3"/>
  <c r="J465" i="3"/>
  <c r="J118" i="3"/>
  <c r="J512" i="3"/>
  <c r="J74" i="3"/>
  <c r="J194" i="3"/>
  <c r="J363" i="3"/>
  <c r="J372" i="3"/>
  <c r="J403" i="3"/>
  <c r="J119" i="3"/>
  <c r="J345" i="3"/>
  <c r="J40" i="3"/>
  <c r="J483" i="3"/>
  <c r="J405" i="3"/>
  <c r="J576" i="3"/>
  <c r="J574" i="3"/>
  <c r="J39" i="3"/>
  <c r="J300" i="3"/>
  <c r="J99" i="3"/>
  <c r="J448" i="3"/>
  <c r="J54" i="3"/>
  <c r="J342" i="3"/>
  <c r="J326" i="3"/>
  <c r="J190" i="3"/>
  <c r="J388" i="3"/>
  <c r="J509" i="3"/>
  <c r="J556" i="3"/>
  <c r="J129" i="3"/>
  <c r="J223" i="3"/>
  <c r="J56" i="3"/>
  <c r="J270" i="3"/>
  <c r="J348" i="3"/>
  <c r="J558" i="3"/>
  <c r="J496" i="3"/>
  <c r="J316" i="3"/>
  <c r="J420" i="3"/>
  <c r="J100" i="3"/>
  <c r="J143" i="3"/>
  <c r="J299" i="3"/>
  <c r="J165" i="3"/>
  <c r="J501" i="3"/>
  <c r="J542" i="3"/>
  <c r="J174" i="3"/>
  <c r="J104" i="3"/>
  <c r="J148" i="3"/>
  <c r="J378" i="3"/>
  <c r="J311" i="3"/>
  <c r="J58" i="3"/>
  <c r="J481" i="3"/>
  <c r="J116" i="3"/>
  <c r="J8" i="3"/>
  <c r="J332" i="3"/>
  <c r="J570" i="3"/>
  <c r="J175" i="3"/>
  <c r="J25" i="3"/>
  <c r="J133" i="3"/>
  <c r="J312" i="3"/>
  <c r="J102" i="3"/>
  <c r="J343" i="3"/>
  <c r="J42" i="3"/>
  <c r="J132" i="3"/>
  <c r="J240" i="3"/>
  <c r="J6" i="3"/>
  <c r="J280" i="3"/>
  <c r="J511" i="3"/>
  <c r="J57" i="3"/>
  <c r="J135" i="3"/>
  <c r="J179" i="3"/>
  <c r="J546" i="3"/>
  <c r="J463" i="3"/>
  <c r="J11" i="3"/>
  <c r="J237" i="3"/>
  <c r="J494" i="3"/>
  <c r="J434" i="3"/>
  <c r="J361" i="3"/>
  <c r="J464" i="3"/>
  <c r="J38" i="3"/>
  <c r="J344" i="3"/>
  <c r="J331" i="3"/>
  <c r="J421" i="3"/>
  <c r="J256" i="3"/>
  <c r="J285" i="3"/>
  <c r="J295" i="3"/>
  <c r="J467" i="3"/>
  <c r="J191" i="3"/>
  <c r="J555" i="3"/>
  <c r="J469" i="3"/>
  <c r="J541" i="3"/>
  <c r="J301" i="3"/>
  <c r="J392" i="3"/>
  <c r="J341" i="3"/>
  <c r="J302" i="3"/>
  <c r="J516" i="3"/>
  <c r="J406" i="3"/>
  <c r="J422" i="3"/>
  <c r="J67" i="3"/>
  <c r="J220" i="3"/>
  <c r="J484" i="3"/>
  <c r="J36" i="3"/>
  <c r="J7" i="3"/>
  <c r="J402" i="3"/>
  <c r="J204" i="3"/>
  <c r="J390" i="3"/>
  <c r="J128" i="3"/>
  <c r="J72" i="3"/>
  <c r="J333" i="3"/>
  <c r="J330" i="3"/>
  <c r="J9" i="3"/>
  <c r="J482" i="3"/>
  <c r="J539" i="3"/>
  <c r="J219" i="3"/>
  <c r="J236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492" i="3" l="1"/>
  <c r="K19" i="3"/>
  <c r="K324" i="3"/>
  <c r="K415" i="3"/>
  <c r="K263" i="3"/>
  <c r="K461" i="3"/>
  <c r="K339" i="3"/>
  <c r="K49" i="3"/>
  <c r="K507" i="3"/>
  <c r="K202" i="3"/>
  <c r="K293" i="3"/>
  <c r="K446" i="3"/>
  <c r="K156" i="3"/>
  <c r="K522" i="3"/>
  <c r="K65" i="3"/>
  <c r="K309" i="3"/>
  <c r="K354" i="3"/>
  <c r="K370" i="3"/>
  <c r="K80" i="3"/>
  <c r="K171" i="3"/>
  <c r="K537" i="3"/>
  <c r="K431" i="3"/>
  <c r="K278" i="3"/>
  <c r="K187" i="3"/>
  <c r="K232" i="3"/>
  <c r="K95" i="3"/>
  <c r="K385" i="3"/>
  <c r="K34" i="3"/>
  <c r="K4" i="3"/>
  <c r="K400" i="3"/>
  <c r="K110" i="3"/>
  <c r="K141" i="3"/>
  <c r="K248" i="3"/>
  <c r="K553" i="3"/>
  <c r="K476" i="3"/>
  <c r="K568" i="3"/>
  <c r="K217" i="3"/>
  <c r="K126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538" i="3" l="1"/>
  <c r="K203" i="3"/>
  <c r="K416" i="3"/>
  <c r="K20" i="3"/>
  <c r="K127" i="3"/>
  <c r="K554" i="3"/>
  <c r="K310" i="3"/>
  <c r="K111" i="3"/>
  <c r="K157" i="3"/>
  <c r="K279" i="3"/>
  <c r="K325" i="3"/>
  <c r="K432" i="3"/>
  <c r="K142" i="3"/>
  <c r="K508" i="3"/>
  <c r="K569" i="3"/>
  <c r="K35" i="3"/>
  <c r="K172" i="3"/>
  <c r="K340" i="3"/>
  <c r="K264" i="3"/>
  <c r="K401" i="3"/>
  <c r="K81" i="3"/>
  <c r="K96" i="3"/>
  <c r="K66" i="3"/>
  <c r="K371" i="3"/>
  <c r="K233" i="3"/>
  <c r="K188" i="3"/>
  <c r="K386" i="3"/>
  <c r="K462" i="3"/>
  <c r="K523" i="3"/>
  <c r="K249" i="3"/>
  <c r="K294" i="3"/>
  <c r="K5" i="3"/>
  <c r="K355" i="3"/>
  <c r="K477" i="3"/>
  <c r="K447" i="3"/>
  <c r="K50" i="3"/>
  <c r="K493" i="3"/>
  <c r="K218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206" i="3"/>
  <c r="K250" i="3"/>
  <c r="K376" i="3"/>
  <c r="K265" i="3"/>
  <c r="K298" i="3"/>
  <c r="K467" i="3"/>
  <c r="K512" i="3"/>
  <c r="K423" i="3"/>
  <c r="K356" i="3"/>
  <c r="K128" i="3"/>
  <c r="K269" i="3"/>
  <c r="K266" i="3"/>
  <c r="K235" i="3"/>
  <c r="K270" i="3"/>
  <c r="K116" i="3"/>
  <c r="K560" i="3"/>
  <c r="K361" i="3"/>
  <c r="K7" i="3"/>
  <c r="K133" i="3"/>
  <c r="K329" i="3"/>
  <c r="K178" i="3"/>
  <c r="K331" i="3"/>
  <c r="K22" i="3"/>
  <c r="K466" i="3"/>
  <c r="K38" i="3"/>
  <c r="K577" i="3"/>
  <c r="K556" i="3"/>
  <c r="K526" i="3"/>
  <c r="K10" i="3"/>
  <c r="K68" i="3"/>
  <c r="K37" i="3"/>
  <c r="K117" i="3"/>
  <c r="K204" i="3"/>
  <c r="K498" i="3"/>
  <c r="K252" i="3"/>
  <c r="K160" i="3"/>
  <c r="K74" i="3"/>
  <c r="K374" i="3"/>
  <c r="K219" i="3"/>
  <c r="K363" i="3"/>
  <c r="K433" i="3"/>
  <c r="K494" i="3"/>
  <c r="K342" i="3"/>
  <c r="K135" i="3"/>
  <c r="K179" i="3"/>
  <c r="K210" i="3"/>
  <c r="K131" i="3"/>
  <c r="K222" i="3"/>
  <c r="K358" i="3"/>
  <c r="K240" i="3"/>
  <c r="K454" i="3"/>
  <c r="K514" i="3"/>
  <c r="K574" i="3"/>
  <c r="K496" i="3"/>
  <c r="K315" i="3"/>
  <c r="K286" i="3"/>
  <c r="K449" i="3"/>
  <c r="K6" i="3"/>
  <c r="K571" i="3"/>
  <c r="K115" i="3"/>
  <c r="K146" i="3"/>
  <c r="K150" i="3"/>
  <c r="K530" i="3"/>
  <c r="K558" i="3"/>
  <c r="K469" i="3"/>
  <c r="K314" i="3"/>
  <c r="K408" i="3"/>
  <c r="K328" i="3"/>
  <c r="K559" i="3"/>
  <c r="K388" i="3"/>
  <c r="K100" i="3"/>
  <c r="K267" i="3"/>
  <c r="K312" i="3"/>
  <c r="K330" i="3"/>
  <c r="K285" i="3"/>
  <c r="K543" i="3"/>
  <c r="K420" i="3"/>
  <c r="K23" i="3"/>
  <c r="K130" i="3"/>
  <c r="K403" i="3"/>
  <c r="K69" i="3"/>
  <c r="K255" i="3"/>
  <c r="K451" i="3"/>
  <c r="K561" i="3"/>
  <c r="K253" i="3"/>
  <c r="K377" i="3"/>
  <c r="K516" i="3"/>
  <c r="K27" i="3"/>
  <c r="K36" i="3"/>
  <c r="K177" i="3"/>
  <c r="K234" i="3"/>
  <c r="K501" i="3"/>
  <c r="K164" i="3"/>
  <c r="K129" i="3"/>
  <c r="K70" i="3"/>
  <c r="K499" i="3"/>
  <c r="K437" i="3"/>
  <c r="K464" i="3"/>
  <c r="K41" i="3"/>
  <c r="K71" i="3"/>
  <c r="K39" i="3"/>
  <c r="K544" i="3"/>
  <c r="K573" i="3"/>
  <c r="K98" i="3"/>
  <c r="K343" i="3"/>
  <c r="K515" i="3"/>
  <c r="K313" i="3"/>
  <c r="K192" i="3"/>
  <c r="K545" i="3"/>
  <c r="K326" i="3"/>
  <c r="K541" i="3"/>
  <c r="K189" i="3"/>
  <c r="K87" i="3"/>
  <c r="K346" i="3"/>
  <c r="K159" i="3"/>
  <c r="K359" i="3"/>
  <c r="K393" i="3"/>
  <c r="K102" i="3"/>
  <c r="K12" i="3"/>
  <c r="K495" i="3"/>
  <c r="K557" i="3"/>
  <c r="K28" i="3"/>
  <c r="K190" i="3"/>
  <c r="K478" i="3"/>
  <c r="K99" i="3"/>
  <c r="K180" i="3"/>
  <c r="K55" i="3"/>
  <c r="K149" i="3"/>
  <c r="K220" i="3"/>
  <c r="K43" i="3"/>
  <c r="K333" i="3"/>
  <c r="K409" i="3"/>
  <c r="K405" i="3"/>
  <c r="K24" i="3"/>
  <c r="K89" i="3"/>
  <c r="K114" i="3"/>
  <c r="K158" i="3"/>
  <c r="K421" i="3"/>
  <c r="K101" i="3"/>
  <c r="K163" i="3"/>
  <c r="K316" i="3"/>
  <c r="K392" i="3"/>
  <c r="K509" i="3"/>
  <c r="K281" i="3"/>
  <c r="K88" i="3"/>
  <c r="K113" i="3"/>
  <c r="K67" i="3"/>
  <c r="K422" i="3"/>
  <c r="K209" i="3"/>
  <c r="K161" i="3"/>
  <c r="K296" i="3"/>
  <c r="K378" i="3"/>
  <c r="K575" i="3"/>
  <c r="K301" i="3"/>
  <c r="K118" i="3"/>
  <c r="K58" i="3"/>
  <c r="K546" i="3"/>
  <c r="K311" i="3"/>
  <c r="K134" i="3"/>
  <c r="K97" i="3"/>
  <c r="K104" i="3"/>
  <c r="K143" i="3"/>
  <c r="K236" i="3"/>
  <c r="K347" i="3"/>
  <c r="K406" i="3"/>
  <c r="K327" i="3"/>
  <c r="K407" i="3"/>
  <c r="K86" i="3"/>
  <c r="K463" i="3"/>
  <c r="K513" i="3"/>
  <c r="K42" i="3"/>
  <c r="K357" i="3"/>
  <c r="K372" i="3"/>
  <c r="K438" i="3"/>
  <c r="K424" i="3"/>
  <c r="K344" i="3"/>
  <c r="K576" i="3"/>
  <c r="K570" i="3"/>
  <c r="K57" i="3"/>
  <c r="K332" i="3"/>
  <c r="K51" i="3"/>
  <c r="K297" i="3"/>
  <c r="K341" i="3"/>
  <c r="K300" i="3"/>
  <c r="K448" i="3"/>
  <c r="K82" i="3"/>
  <c r="K510" i="3"/>
  <c r="K479" i="3"/>
  <c r="K205" i="3"/>
  <c r="K379" i="3"/>
  <c r="K280" i="3"/>
  <c r="K440" i="3"/>
  <c r="K434" i="3"/>
  <c r="K497" i="3"/>
  <c r="K211" i="3"/>
  <c r="K482" i="3"/>
  <c r="K453" i="3"/>
  <c r="K272" i="3"/>
  <c r="K225" i="3"/>
  <c r="K455" i="3"/>
  <c r="K539" i="3"/>
  <c r="K208" i="3"/>
  <c r="K195" i="3"/>
  <c r="K394" i="3"/>
  <c r="K389" i="3"/>
  <c r="K360" i="3"/>
  <c r="K452" i="3"/>
  <c r="K176" i="3"/>
  <c r="K132" i="3"/>
  <c r="K271" i="3"/>
  <c r="K147" i="3"/>
  <c r="K511" i="3"/>
  <c r="K481" i="3"/>
  <c r="K119" i="3"/>
  <c r="K542" i="3"/>
  <c r="K404" i="3"/>
  <c r="K52" i="3"/>
  <c r="K439" i="3"/>
  <c r="K73" i="3"/>
  <c r="K387" i="3"/>
  <c r="K562" i="3"/>
  <c r="K373" i="3"/>
  <c r="K162" i="3"/>
  <c r="K191" i="3"/>
  <c r="K417" i="3"/>
  <c r="K173" i="3"/>
  <c r="K9" i="3"/>
  <c r="K83" i="3"/>
  <c r="K72" i="3"/>
  <c r="K418" i="3"/>
  <c r="K390" i="3"/>
  <c r="K283" i="3"/>
  <c r="K8" i="3"/>
  <c r="K174" i="3"/>
  <c r="K238" i="3"/>
  <c r="K237" i="3"/>
  <c r="K465" i="3"/>
  <c r="K299" i="3"/>
  <c r="K484" i="3"/>
  <c r="K103" i="3"/>
  <c r="K84" i="3"/>
  <c r="K284" i="3"/>
  <c r="K175" i="3"/>
  <c r="K470" i="3"/>
  <c r="K226" i="3"/>
  <c r="K480" i="3"/>
  <c r="K257" i="3"/>
  <c r="K485" i="3"/>
  <c r="K540" i="3"/>
  <c r="K282" i="3"/>
  <c r="K450" i="3"/>
  <c r="K468" i="3"/>
  <c r="K287" i="3"/>
  <c r="K524" i="3"/>
  <c r="K375" i="3"/>
  <c r="K419" i="3"/>
  <c r="K345" i="3"/>
  <c r="K302" i="3"/>
  <c r="K256" i="3"/>
  <c r="K26" i="3"/>
  <c r="K25" i="3"/>
  <c r="K295" i="3"/>
  <c r="K268" i="3"/>
  <c r="K221" i="3"/>
  <c r="K148" i="3"/>
  <c r="K56" i="3"/>
  <c r="K196" i="3"/>
  <c r="K223" i="3"/>
  <c r="K241" i="3"/>
  <c r="K500" i="3"/>
  <c r="K531" i="3"/>
  <c r="K348" i="3"/>
  <c r="K193" i="3"/>
  <c r="K54" i="3"/>
  <c r="K207" i="3"/>
  <c r="K112" i="3"/>
  <c r="K572" i="3"/>
  <c r="K165" i="3"/>
  <c r="K483" i="3"/>
  <c r="K529" i="3"/>
  <c r="K239" i="3"/>
  <c r="K527" i="3"/>
  <c r="K251" i="3"/>
  <c r="K53" i="3"/>
  <c r="K317" i="3"/>
  <c r="K555" i="3"/>
  <c r="K528" i="3"/>
  <c r="K145" i="3"/>
  <c r="K85" i="3"/>
  <c r="K402" i="3"/>
  <c r="K144" i="3"/>
  <c r="K318" i="3"/>
  <c r="K194" i="3"/>
  <c r="K224" i="3"/>
  <c r="K362" i="3"/>
  <c r="K40" i="3"/>
  <c r="K435" i="3"/>
  <c r="K391" i="3"/>
  <c r="K11" i="3"/>
  <c r="K21" i="3"/>
  <c r="K525" i="3"/>
  <c r="K254" i="3"/>
  <c r="K436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126" i="3" l="1"/>
  <c r="L141" i="3"/>
  <c r="L431" i="3"/>
  <c r="L171" i="3"/>
  <c r="L80" i="3"/>
  <c r="L553" i="3"/>
  <c r="L232" i="3"/>
  <c r="L446" i="3"/>
  <c r="L370" i="3"/>
  <c r="L187" i="3"/>
  <c r="L339" i="3"/>
  <c r="L156" i="3"/>
  <c r="L65" i="3"/>
  <c r="L248" i="3"/>
  <c r="L400" i="3"/>
  <c r="L537" i="3"/>
  <c r="L217" i="3"/>
  <c r="L278" i="3"/>
  <c r="L476" i="3"/>
  <c r="L461" i="3"/>
  <c r="L202" i="3"/>
  <c r="L95" i="3"/>
  <c r="L492" i="3"/>
  <c r="L324" i="3"/>
  <c r="L507" i="3"/>
  <c r="L415" i="3"/>
  <c r="L34" i="3"/>
  <c r="L110" i="3"/>
  <c r="L522" i="3"/>
  <c r="L49" i="3"/>
  <c r="L4" i="3"/>
  <c r="L293" i="3"/>
  <c r="L568" i="3"/>
  <c r="L354" i="3"/>
  <c r="L263" i="3"/>
  <c r="L19" i="3"/>
  <c r="L385" i="3"/>
  <c r="L309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416" i="3" l="1"/>
  <c r="L5" i="3"/>
  <c r="L294" i="3"/>
  <c r="L127" i="3"/>
  <c r="L325" i="3"/>
  <c r="L432" i="3"/>
  <c r="L401" i="3"/>
  <c r="L233" i="3"/>
  <c r="L523" i="3"/>
  <c r="L279" i="3"/>
  <c r="L310" i="3"/>
  <c r="L35" i="3"/>
  <c r="L462" i="3"/>
  <c r="L172" i="3"/>
  <c r="L340" i="3"/>
  <c r="L371" i="3"/>
  <c r="L447" i="3"/>
  <c r="L249" i="3"/>
  <c r="L96" i="3"/>
  <c r="L493" i="3"/>
  <c r="L508" i="3"/>
  <c r="L554" i="3"/>
  <c r="L386" i="3"/>
  <c r="L218" i="3"/>
  <c r="L569" i="3"/>
  <c r="L50" i="3"/>
  <c r="L20" i="3"/>
  <c r="L355" i="3"/>
  <c r="L66" i="3"/>
  <c r="L188" i="3"/>
  <c r="L538" i="3"/>
  <c r="L142" i="3"/>
  <c r="L203" i="3"/>
  <c r="L157" i="3"/>
  <c r="L111" i="3"/>
  <c r="L81" i="3"/>
  <c r="L477" i="3"/>
  <c r="L264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194" i="3"/>
  <c r="L206" i="3"/>
  <c r="L332" i="3"/>
  <c r="L268" i="3"/>
  <c r="L195" i="3"/>
  <c r="L315" i="3"/>
  <c r="L440" i="3"/>
  <c r="L287" i="3"/>
  <c r="L255" i="3"/>
  <c r="L316" i="3"/>
  <c r="L72" i="3"/>
  <c r="L55" i="3"/>
  <c r="L238" i="3"/>
  <c r="L468" i="3"/>
  <c r="L562" i="3"/>
  <c r="L252" i="3"/>
  <c r="L146" i="3"/>
  <c r="L512" i="3"/>
  <c r="L450" i="3"/>
  <c r="L478" i="3"/>
  <c r="L327" i="3"/>
  <c r="L175" i="3"/>
  <c r="L572" i="3"/>
  <c r="L556" i="3"/>
  <c r="L344" i="3"/>
  <c r="L341" i="3"/>
  <c r="L509" i="3"/>
  <c r="L22" i="3"/>
  <c r="L74" i="3"/>
  <c r="L68" i="3"/>
  <c r="L226" i="3"/>
  <c r="L313" i="3"/>
  <c r="L86" i="3"/>
  <c r="L479" i="3"/>
  <c r="L150" i="3"/>
  <c r="L266" i="3"/>
  <c r="L318" i="3"/>
  <c r="L173" i="3"/>
  <c r="L177" i="3"/>
  <c r="L362" i="3"/>
  <c r="L392" i="3"/>
  <c r="L196" i="3"/>
  <c r="L434" i="3"/>
  <c r="L210" i="3"/>
  <c r="L543" i="3"/>
  <c r="L103" i="3"/>
  <c r="L271" i="3"/>
  <c r="L236" i="3"/>
  <c r="L405" i="3"/>
  <c r="L557" i="3"/>
  <c r="L9" i="3"/>
  <c r="L501" i="3"/>
  <c r="L530" i="3"/>
  <c r="L11" i="3"/>
  <c r="L408" i="3"/>
  <c r="L420" i="3"/>
  <c r="L343" i="3"/>
  <c r="L234" i="3"/>
  <c r="L453" i="3"/>
  <c r="L88" i="3"/>
  <c r="L282" i="3"/>
  <c r="L528" i="3"/>
  <c r="L407" i="3"/>
  <c r="L545" i="3"/>
  <c r="L454" i="3"/>
  <c r="L424" i="3"/>
  <c r="L387" i="3"/>
  <c r="L10" i="3"/>
  <c r="L452" i="3"/>
  <c r="L205" i="3"/>
  <c r="L374" i="3"/>
  <c r="L347" i="3"/>
  <c r="L147" i="3"/>
  <c r="L85" i="3"/>
  <c r="L449" i="3"/>
  <c r="L179" i="3"/>
  <c r="L24" i="3"/>
  <c r="L348" i="3"/>
  <c r="L524" i="3"/>
  <c r="L148" i="3"/>
  <c r="L575" i="3"/>
  <c r="L376" i="3"/>
  <c r="L40" i="3"/>
  <c r="L69" i="3"/>
  <c r="L515" i="3"/>
  <c r="L329" i="3"/>
  <c r="L378" i="3"/>
  <c r="L144" i="3"/>
  <c r="L161" i="3"/>
  <c r="L389" i="3"/>
  <c r="L67" i="3"/>
  <c r="L573" i="3"/>
  <c r="L542" i="3"/>
  <c r="L372" i="3"/>
  <c r="L117" i="3"/>
  <c r="L561" i="3"/>
  <c r="L297" i="3"/>
  <c r="L361" i="3"/>
  <c r="L87" i="3"/>
  <c r="L409" i="3"/>
  <c r="L162" i="3"/>
  <c r="L480" i="3"/>
  <c r="L134" i="3"/>
  <c r="L211" i="3"/>
  <c r="L483" i="3"/>
  <c r="L265" i="3"/>
  <c r="L577" i="3"/>
  <c r="L133" i="3"/>
  <c r="L21" i="3"/>
  <c r="L356" i="3"/>
  <c r="L174" i="3"/>
  <c r="L25" i="3"/>
  <c r="L56" i="3"/>
  <c r="L207" i="3"/>
  <c r="L251" i="3"/>
  <c r="L403" i="3"/>
  <c r="L116" i="3"/>
  <c r="L296" i="3"/>
  <c r="L97" i="3"/>
  <c r="L317" i="3"/>
  <c r="L469" i="3"/>
  <c r="L570" i="3"/>
  <c r="L83" i="3"/>
  <c r="L421" i="3"/>
  <c r="L209" i="3"/>
  <c r="L99" i="3"/>
  <c r="L482" i="3"/>
  <c r="L295" i="3"/>
  <c r="L256" i="3"/>
  <c r="L269" i="3"/>
  <c r="L393" i="3"/>
  <c r="L448" i="3"/>
  <c r="L301" i="3"/>
  <c r="L470" i="3"/>
  <c r="L115" i="3"/>
  <c r="L43" i="3"/>
  <c r="L359" i="3"/>
  <c r="L422" i="3"/>
  <c r="L193" i="3"/>
  <c r="L100" i="3"/>
  <c r="L404" i="3"/>
  <c r="L494" i="3"/>
  <c r="L222" i="3"/>
  <c r="L129" i="3"/>
  <c r="L495" i="3"/>
  <c r="L555" i="3"/>
  <c r="L360" i="3"/>
  <c r="L330" i="3"/>
  <c r="L267" i="3"/>
  <c r="L119" i="3"/>
  <c r="L496" i="3"/>
  <c r="L455" i="3"/>
  <c r="L241" i="3"/>
  <c r="L527" i="3"/>
  <c r="L160" i="3"/>
  <c r="L481" i="3"/>
  <c r="L576" i="3"/>
  <c r="L485" i="3"/>
  <c r="L285" i="3"/>
  <c r="L253" i="3"/>
  <c r="L498" i="3"/>
  <c r="L388" i="3"/>
  <c r="L118" i="3"/>
  <c r="L178" i="3"/>
  <c r="L433" i="3"/>
  <c r="L73" i="3"/>
  <c r="L54" i="3"/>
  <c r="L240" i="3"/>
  <c r="L180" i="3"/>
  <c r="L235" i="3"/>
  <c r="L574" i="3"/>
  <c r="L511" i="3"/>
  <c r="L250" i="3"/>
  <c r="L328" i="3"/>
  <c r="L7" i="3"/>
  <c r="L499" i="3"/>
  <c r="L89" i="3"/>
  <c r="L191" i="3"/>
  <c r="L418" i="3"/>
  <c r="L526" i="3"/>
  <c r="L484" i="3"/>
  <c r="L57" i="3"/>
  <c r="L402" i="3"/>
  <c r="L143" i="3"/>
  <c r="L510" i="3"/>
  <c r="L394" i="3"/>
  <c r="L465" i="3"/>
  <c r="L6" i="3"/>
  <c r="L331" i="3"/>
  <c r="L42" i="3"/>
  <c r="L163" i="3"/>
  <c r="L98" i="3"/>
  <c r="L204" i="3"/>
  <c r="L281" i="3"/>
  <c r="L128" i="3"/>
  <c r="L436" i="3"/>
  <c r="L270" i="3"/>
  <c r="L36" i="3"/>
  <c r="L71" i="3"/>
  <c r="L464" i="3"/>
  <c r="L391" i="3"/>
  <c r="L326" i="3"/>
  <c r="L451" i="3"/>
  <c r="L223" i="3"/>
  <c r="L101" i="3"/>
  <c r="L558" i="3"/>
  <c r="L312" i="3"/>
  <c r="L419" i="3"/>
  <c r="L423" i="3"/>
  <c r="L298" i="3"/>
  <c r="L131" i="3"/>
  <c r="L159" i="3"/>
  <c r="L438" i="3"/>
  <c r="L375" i="3"/>
  <c r="L12" i="3"/>
  <c r="L546" i="3"/>
  <c r="L165" i="3"/>
  <c r="L539" i="3"/>
  <c r="L113" i="3"/>
  <c r="L164" i="3"/>
  <c r="L463" i="3"/>
  <c r="L500" i="3"/>
  <c r="L377" i="3"/>
  <c r="L38" i="3"/>
  <c r="L132" i="3"/>
  <c r="L363" i="3"/>
  <c r="L435" i="3"/>
  <c r="L439" i="3"/>
  <c r="L208" i="3"/>
  <c r="L225" i="3"/>
  <c r="L192" i="3"/>
  <c r="L135" i="3"/>
  <c r="L345" i="3"/>
  <c r="L286" i="3"/>
  <c r="L219" i="3"/>
  <c r="L514" i="3"/>
  <c r="L145" i="3"/>
  <c r="L300" i="3"/>
  <c r="L497" i="3"/>
  <c r="L28" i="3"/>
  <c r="L82" i="3"/>
  <c r="L357" i="3"/>
  <c r="L513" i="3"/>
  <c r="L130" i="3"/>
  <c r="L358" i="3"/>
  <c r="L516" i="3"/>
  <c r="L437" i="3"/>
  <c r="L189" i="3"/>
  <c r="L406" i="3"/>
  <c r="L237" i="3"/>
  <c r="L379" i="3"/>
  <c r="L302" i="3"/>
  <c r="L311" i="3"/>
  <c r="L254" i="3"/>
  <c r="L417" i="3"/>
  <c r="L529" i="3"/>
  <c r="L467" i="3"/>
  <c r="L284" i="3"/>
  <c r="L158" i="3"/>
  <c r="L176" i="3"/>
  <c r="L70" i="3"/>
  <c r="L257" i="3"/>
  <c r="L8" i="3"/>
  <c r="L23" i="3"/>
  <c r="L342" i="3"/>
  <c r="L299" i="3"/>
  <c r="L283" i="3"/>
  <c r="L26" i="3"/>
  <c r="L220" i="3"/>
  <c r="L544" i="3"/>
  <c r="L53" i="3"/>
  <c r="L560" i="3"/>
  <c r="L314" i="3"/>
  <c r="L221" i="3"/>
  <c r="L333" i="3"/>
  <c r="L531" i="3"/>
  <c r="L114" i="3"/>
  <c r="L224" i="3"/>
  <c r="L466" i="3"/>
  <c r="L559" i="3"/>
  <c r="L27" i="3"/>
  <c r="L239" i="3"/>
  <c r="L112" i="3"/>
  <c r="L541" i="3"/>
  <c r="L58" i="3"/>
  <c r="L390" i="3"/>
  <c r="L272" i="3"/>
  <c r="L190" i="3"/>
  <c r="L525" i="3"/>
  <c r="L37" i="3"/>
  <c r="L84" i="3"/>
  <c r="L39" i="3"/>
  <c r="L280" i="3"/>
  <c r="L373" i="3"/>
  <c r="L571" i="3"/>
  <c r="L52" i="3"/>
  <c r="L102" i="3"/>
  <c r="L104" i="3"/>
  <c r="L51" i="3"/>
  <c r="L346" i="3"/>
  <c r="L41" i="3"/>
  <c r="L540" i="3"/>
  <c r="L149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126" i="3" l="1"/>
  <c r="M553" i="3"/>
  <c r="M34" i="3"/>
  <c r="M568" i="3"/>
  <c r="M385" i="3"/>
  <c r="M339" i="3"/>
  <c r="M431" i="3"/>
  <c r="M202" i="3"/>
  <c r="M110" i="3"/>
  <c r="M522" i="3"/>
  <c r="M446" i="3"/>
  <c r="M263" i="3"/>
  <c r="M354" i="3"/>
  <c r="M293" i="3"/>
  <c r="M278" i="3"/>
  <c r="M507" i="3"/>
  <c r="M49" i="3"/>
  <c r="M156" i="3"/>
  <c r="M232" i="3"/>
  <c r="M324" i="3"/>
  <c r="M19" i="3"/>
  <c r="M65" i="3"/>
  <c r="M476" i="3"/>
  <c r="M400" i="3"/>
  <c r="M171" i="3"/>
  <c r="M141" i="3"/>
  <c r="M248" i="3"/>
  <c r="M309" i="3"/>
  <c r="M80" i="3"/>
  <c r="M187" i="3"/>
  <c r="M370" i="3"/>
  <c r="M95" i="3"/>
  <c r="M217" i="3"/>
  <c r="M492" i="3"/>
  <c r="M461" i="3"/>
  <c r="M4" i="3"/>
  <c r="M537" i="3"/>
  <c r="M415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355" i="3" l="1"/>
  <c r="M249" i="3"/>
  <c r="M188" i="3"/>
  <c r="M172" i="3"/>
  <c r="M310" i="3"/>
  <c r="M432" i="3"/>
  <c r="M81" i="3"/>
  <c r="M111" i="3"/>
  <c r="M20" i="3"/>
  <c r="M294" i="3"/>
  <c r="M416" i="3"/>
  <c r="M233" i="3"/>
  <c r="M538" i="3"/>
  <c r="M5" i="3"/>
  <c r="M218" i="3"/>
  <c r="M386" i="3"/>
  <c r="M264" i="3"/>
  <c r="M157" i="3"/>
  <c r="M493" i="3"/>
  <c r="M462" i="3"/>
  <c r="M35" i="3"/>
  <c r="M401" i="3"/>
  <c r="M279" i="3"/>
  <c r="M371" i="3"/>
  <c r="M50" i="3"/>
  <c r="M203" i="3"/>
  <c r="M523" i="3"/>
  <c r="M340" i="3"/>
  <c r="M127" i="3"/>
  <c r="M554" i="3"/>
  <c r="M66" i="3"/>
  <c r="M508" i="3"/>
  <c r="M477" i="3"/>
  <c r="M325" i="3"/>
  <c r="M447" i="3"/>
  <c r="M142" i="3"/>
  <c r="M569" i="3"/>
  <c r="M96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8" i="3"/>
  <c r="M266" i="3"/>
  <c r="M38" i="3"/>
  <c r="M26" i="3"/>
  <c r="M297" i="3"/>
  <c r="M561" i="3"/>
  <c r="M235" i="3"/>
  <c r="M541" i="3"/>
  <c r="M448" i="3"/>
  <c r="M149" i="3"/>
  <c r="M540" i="3"/>
  <c r="M450" i="3"/>
  <c r="M480" i="3"/>
  <c r="M454" i="3"/>
  <c r="M207" i="3"/>
  <c r="M285" i="3"/>
  <c r="M497" i="3"/>
  <c r="M128" i="3"/>
  <c r="M193" i="3"/>
  <c r="M287" i="3"/>
  <c r="M478" i="3"/>
  <c r="M11" i="3"/>
  <c r="M374" i="3"/>
  <c r="M55" i="3"/>
  <c r="M495" i="3"/>
  <c r="M159" i="3"/>
  <c r="M234" i="3"/>
  <c r="M408" i="3"/>
  <c r="M435" i="3"/>
  <c r="M180" i="3"/>
  <c r="M406" i="3"/>
  <c r="M296" i="3"/>
  <c r="M56" i="3"/>
  <c r="M375" i="3"/>
  <c r="M7" i="3"/>
  <c r="M256" i="3"/>
  <c r="M424" i="3"/>
  <c r="M240" i="3"/>
  <c r="M389" i="3"/>
  <c r="M222" i="3"/>
  <c r="M363" i="3"/>
  <c r="M433" i="3"/>
  <c r="M205" i="3"/>
  <c r="M254" i="3"/>
  <c r="M210" i="3"/>
  <c r="M530" i="3"/>
  <c r="M86" i="3"/>
  <c r="M376" i="3"/>
  <c r="M528" i="3"/>
  <c r="M280" i="3"/>
  <c r="M316" i="3"/>
  <c r="M129" i="3"/>
  <c r="M236" i="3"/>
  <c r="M346" i="3"/>
  <c r="M574" i="3"/>
  <c r="M174" i="3"/>
  <c r="M135" i="3"/>
  <c r="M6" i="3"/>
  <c r="M100" i="3"/>
  <c r="M134" i="3"/>
  <c r="M560" i="3"/>
  <c r="M82" i="3"/>
  <c r="M68" i="3"/>
  <c r="M317" i="3"/>
  <c r="M479" i="3"/>
  <c r="M21" i="3"/>
  <c r="M423" i="3"/>
  <c r="M250" i="3"/>
  <c r="M144" i="3"/>
  <c r="M453" i="3"/>
  <c r="M357" i="3"/>
  <c r="M546" i="3"/>
  <c r="M529" i="3"/>
  <c r="M177" i="3"/>
  <c r="M118" i="3"/>
  <c r="M58" i="3"/>
  <c r="M318" i="3"/>
  <c r="M221" i="3"/>
  <c r="M206" i="3"/>
  <c r="M440" i="3"/>
  <c r="M41" i="3"/>
  <c r="M348" i="3"/>
  <c r="M241" i="3"/>
  <c r="M119" i="3"/>
  <c r="M97" i="3"/>
  <c r="M69" i="3"/>
  <c r="M147" i="3"/>
  <c r="M343" i="3"/>
  <c r="M270" i="3"/>
  <c r="M360" i="3"/>
  <c r="M404" i="3"/>
  <c r="M163" i="3"/>
  <c r="M132" i="3"/>
  <c r="M555" i="3"/>
  <c r="M500" i="3"/>
  <c r="M225" i="3"/>
  <c r="M378" i="3"/>
  <c r="M516" i="3"/>
  <c r="M327" i="3"/>
  <c r="M358" i="3"/>
  <c r="M165" i="3"/>
  <c r="M269" i="3"/>
  <c r="M133" i="3"/>
  <c r="M515" i="3"/>
  <c r="M482" i="3"/>
  <c r="M272" i="3"/>
  <c r="M104" i="3"/>
  <c r="M130" i="3"/>
  <c r="M39" i="3"/>
  <c r="M54" i="3"/>
  <c r="M72" i="3"/>
  <c r="M116" i="3"/>
  <c r="M23" i="3"/>
  <c r="M345" i="3"/>
  <c r="M576" i="3"/>
  <c r="M356" i="3"/>
  <c r="M115" i="3"/>
  <c r="M557" i="3"/>
  <c r="M302" i="3"/>
  <c r="M301" i="3"/>
  <c r="M179" i="3"/>
  <c r="M220" i="3"/>
  <c r="M223" i="3"/>
  <c r="M36" i="3"/>
  <c r="M344" i="3"/>
  <c r="M313" i="3"/>
  <c r="M514" i="3"/>
  <c r="M330" i="3"/>
  <c r="M175" i="3"/>
  <c r="M328" i="3"/>
  <c r="M342" i="3"/>
  <c r="M284" i="3"/>
  <c r="M300" i="3"/>
  <c r="M409" i="3"/>
  <c r="M559" i="3"/>
  <c r="M494" i="3"/>
  <c r="M12" i="3"/>
  <c r="M253" i="3"/>
  <c r="M24" i="3"/>
  <c r="M373" i="3"/>
  <c r="M176" i="3"/>
  <c r="M526" i="3"/>
  <c r="M281" i="3"/>
  <c r="M87" i="3"/>
  <c r="M88" i="3"/>
  <c r="M509" i="3"/>
  <c r="M299" i="3"/>
  <c r="M527" i="3"/>
  <c r="M252" i="3"/>
  <c r="M329" i="3"/>
  <c r="M268" i="3"/>
  <c r="M347" i="3"/>
  <c r="M545" i="3"/>
  <c r="M89" i="3"/>
  <c r="M131" i="3"/>
  <c r="M102" i="3"/>
  <c r="M295" i="3"/>
  <c r="M101" i="3"/>
  <c r="M98" i="3"/>
  <c r="M83" i="3"/>
  <c r="M571" i="3"/>
  <c r="M103" i="3"/>
  <c r="M341" i="3"/>
  <c r="M558" i="3"/>
  <c r="M483" i="3"/>
  <c r="M361" i="3"/>
  <c r="M333" i="3"/>
  <c r="M575" i="3"/>
  <c r="M237" i="3"/>
  <c r="M439" i="3"/>
  <c r="M192" i="3"/>
  <c r="M420" i="3"/>
  <c r="M484" i="3"/>
  <c r="M74" i="3"/>
  <c r="M470" i="3"/>
  <c r="M298" i="3"/>
  <c r="M391" i="3"/>
  <c r="M204" i="3"/>
  <c r="M312" i="3"/>
  <c r="M449" i="3"/>
  <c r="M191" i="3"/>
  <c r="M117" i="3"/>
  <c r="M512" i="3"/>
  <c r="M362" i="3"/>
  <c r="M161" i="3"/>
  <c r="M531" i="3"/>
  <c r="M196" i="3"/>
  <c r="M224" i="3"/>
  <c r="M499" i="3"/>
  <c r="M577" i="3"/>
  <c r="M37" i="3"/>
  <c r="M455" i="3"/>
  <c r="M112" i="3"/>
  <c r="M113" i="3"/>
  <c r="M485" i="3"/>
  <c r="M251" i="3"/>
  <c r="M239" i="3"/>
  <c r="M405" i="3"/>
  <c r="M539" i="3"/>
  <c r="M71" i="3"/>
  <c r="M148" i="3"/>
  <c r="M359" i="3"/>
  <c r="M393" i="3"/>
  <c r="M226" i="3"/>
  <c r="M326" i="3"/>
  <c r="M451" i="3"/>
  <c r="M27" i="3"/>
  <c r="M145" i="3"/>
  <c r="M311" i="3"/>
  <c r="M372" i="3"/>
  <c r="M437" i="3"/>
  <c r="M418" i="3"/>
  <c r="M394" i="3"/>
  <c r="M402" i="3"/>
  <c r="M143" i="3"/>
  <c r="M265" i="3"/>
  <c r="M70" i="3"/>
  <c r="M407" i="3"/>
  <c r="M390" i="3"/>
  <c r="M469" i="3"/>
  <c r="M525" i="3"/>
  <c r="M267" i="3"/>
  <c r="M286" i="3"/>
  <c r="M501" i="3"/>
  <c r="M463" i="3"/>
  <c r="M498" i="3"/>
  <c r="M146" i="3"/>
  <c r="M194" i="3"/>
  <c r="M40" i="3"/>
  <c r="M178" i="3"/>
  <c r="M162" i="3"/>
  <c r="M388" i="3"/>
  <c r="M42" i="3"/>
  <c r="M282" i="3"/>
  <c r="M189" i="3"/>
  <c r="M9" i="3"/>
  <c r="M99" i="3"/>
  <c r="M332" i="3"/>
  <c r="M572" i="3"/>
  <c r="M465" i="3"/>
  <c r="M403" i="3"/>
  <c r="M466" i="3"/>
  <c r="M57" i="3"/>
  <c r="M436" i="3"/>
  <c r="M570" i="3"/>
  <c r="M438" i="3"/>
  <c r="M238" i="3"/>
  <c r="M422" i="3"/>
  <c r="M392" i="3"/>
  <c r="M468" i="3"/>
  <c r="M164" i="3"/>
  <c r="M464" i="3"/>
  <c r="M211" i="3"/>
  <c r="M10" i="3"/>
  <c r="M271" i="3"/>
  <c r="M25" i="3"/>
  <c r="M496" i="3"/>
  <c r="M513" i="3"/>
  <c r="M219" i="3"/>
  <c r="M173" i="3"/>
  <c r="M524" i="3"/>
  <c r="M67" i="3"/>
  <c r="M510" i="3"/>
  <c r="M419" i="3"/>
  <c r="M195" i="3"/>
  <c r="M283" i="3"/>
  <c r="M190" i="3"/>
  <c r="M543" i="3"/>
  <c r="M43" i="3"/>
  <c r="M257" i="3"/>
  <c r="M417" i="3"/>
  <c r="M379" i="3"/>
  <c r="M51" i="3"/>
  <c r="M481" i="3"/>
  <c r="M573" i="3"/>
  <c r="M511" i="3"/>
  <c r="M53" i="3"/>
  <c r="M150" i="3"/>
  <c r="M73" i="3"/>
  <c r="M114" i="3"/>
  <c r="M556" i="3"/>
  <c r="M562" i="3"/>
  <c r="M387" i="3"/>
  <c r="M331" i="3"/>
  <c r="M467" i="3"/>
  <c r="M452" i="3"/>
  <c r="M208" i="3"/>
  <c r="M434" i="3"/>
  <c r="M255" i="3"/>
  <c r="M52" i="3"/>
  <c r="M28" i="3"/>
  <c r="M158" i="3"/>
  <c r="M160" i="3"/>
  <c r="M542" i="3"/>
  <c r="M85" i="3"/>
  <c r="M315" i="3"/>
  <c r="M22" i="3"/>
  <c r="M84" i="3"/>
  <c r="M544" i="3"/>
  <c r="M209" i="3"/>
  <c r="M377" i="3"/>
  <c r="M314" i="3"/>
  <c r="M421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492" i="3" l="1"/>
  <c r="E490" i="10" s="1"/>
  <c r="N232" i="3"/>
  <c r="E232" i="10" s="1"/>
  <c r="N339" i="3"/>
  <c r="E338" i="10" s="1"/>
  <c r="N309" i="3"/>
  <c r="E308" i="10" s="1"/>
  <c r="N141" i="3"/>
  <c r="E140" i="10" s="1"/>
  <c r="N34" i="3"/>
  <c r="E34" i="10" s="1"/>
  <c r="N568" i="3"/>
  <c r="E566" i="10" s="1"/>
  <c r="N248" i="3"/>
  <c r="E247" i="10" s="1"/>
  <c r="N126" i="3"/>
  <c r="E125" i="10" s="1"/>
  <c r="N370" i="3"/>
  <c r="E368" i="10" s="1"/>
  <c r="N171" i="3"/>
  <c r="E171" i="10" s="1"/>
  <c r="N65" i="3"/>
  <c r="E64" i="10" s="1"/>
  <c r="N202" i="3"/>
  <c r="E201" i="10" s="1"/>
  <c r="N293" i="3"/>
  <c r="E292" i="10" s="1"/>
  <c r="N415" i="3"/>
  <c r="E414" i="10" s="1"/>
  <c r="N385" i="3"/>
  <c r="E384" i="10" s="1"/>
  <c r="N278" i="3"/>
  <c r="E277" i="10" s="1"/>
  <c r="N476" i="3"/>
  <c r="E475" i="10" s="1"/>
  <c r="N80" i="3"/>
  <c r="E80" i="10" s="1"/>
  <c r="N4" i="3"/>
  <c r="E4" i="10" s="1"/>
  <c r="N522" i="3"/>
  <c r="E520" i="10" s="1"/>
  <c r="N187" i="3"/>
  <c r="E186" i="10" s="1"/>
  <c r="N553" i="3"/>
  <c r="E551" i="10" s="1"/>
  <c r="N110" i="3"/>
  <c r="E110" i="10" s="1"/>
  <c r="N431" i="3"/>
  <c r="E429" i="10" s="1"/>
  <c r="N400" i="3"/>
  <c r="E399" i="10" s="1"/>
  <c r="N217" i="3"/>
  <c r="E216" i="10" s="1"/>
  <c r="N49" i="3"/>
  <c r="E49" i="10" s="1"/>
  <c r="N354" i="3"/>
  <c r="E353" i="10" s="1"/>
  <c r="N446" i="3"/>
  <c r="E444" i="10" s="1"/>
  <c r="N461" i="3"/>
  <c r="E460" i="10" s="1"/>
  <c r="N507" i="3"/>
  <c r="E505" i="10" s="1"/>
  <c r="N537" i="3"/>
  <c r="E536" i="10" s="1"/>
  <c r="N156" i="3"/>
  <c r="E156" i="10" s="1"/>
  <c r="N95" i="3"/>
  <c r="E95" i="10" s="1"/>
  <c r="N19" i="3"/>
  <c r="E19" i="10" s="1"/>
  <c r="N324" i="3"/>
  <c r="E323" i="10" s="1"/>
  <c r="N263" i="3"/>
  <c r="E262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188" i="3" l="1"/>
  <c r="E187" i="10" s="1"/>
  <c r="N538" i="3"/>
  <c r="E537" i="10" s="1"/>
  <c r="N355" i="3"/>
  <c r="E354" i="10" s="1"/>
  <c r="N5" i="3"/>
  <c r="E5" i="10" s="1"/>
  <c r="N554" i="3"/>
  <c r="E552" i="10" s="1"/>
  <c r="N157" i="3"/>
  <c r="E157" i="10" s="1"/>
  <c r="N35" i="3"/>
  <c r="E35" i="10" s="1"/>
  <c r="N111" i="3"/>
  <c r="E111" i="10" s="1"/>
  <c r="N508" i="3"/>
  <c r="E506" i="10" s="1"/>
  <c r="N386" i="3"/>
  <c r="E385" i="10" s="1"/>
  <c r="N462" i="3"/>
  <c r="E461" i="10" s="1"/>
  <c r="N401" i="3"/>
  <c r="E400" i="10" s="1"/>
  <c r="N127" i="3"/>
  <c r="E126" i="10" s="1"/>
  <c r="N172" i="3"/>
  <c r="E172" i="10" s="1"/>
  <c r="N493" i="3"/>
  <c r="E491" i="10" s="1"/>
  <c r="N218" i="3"/>
  <c r="E217" i="10" s="1"/>
  <c r="N81" i="3"/>
  <c r="E81" i="10" s="1"/>
  <c r="N325" i="3"/>
  <c r="E324" i="10" s="1"/>
  <c r="N249" i="3"/>
  <c r="E248" i="10" s="1"/>
  <c r="N66" i="3"/>
  <c r="E65" i="10" s="1"/>
  <c r="N203" i="3"/>
  <c r="E202" i="10" s="1"/>
  <c r="N20" i="3"/>
  <c r="E20" i="10" s="1"/>
  <c r="N569" i="3"/>
  <c r="E567" i="10" s="1"/>
  <c r="N96" i="3"/>
  <c r="E96" i="10" s="1"/>
  <c r="N310" i="3"/>
  <c r="E309" i="10" s="1"/>
  <c r="N432" i="3"/>
  <c r="E430" i="10" s="1"/>
  <c r="N142" i="3"/>
  <c r="E141" i="10" s="1"/>
  <c r="N447" i="3"/>
  <c r="E445" i="10" s="1"/>
  <c r="N371" i="3"/>
  <c r="E369" i="10" s="1"/>
  <c r="N294" i="3"/>
  <c r="E293" i="10" s="1"/>
  <c r="N50" i="3"/>
  <c r="E50" i="10" s="1"/>
  <c r="N477" i="3"/>
  <c r="E476" i="10" s="1"/>
  <c r="N523" i="3"/>
  <c r="E521" i="10" s="1"/>
  <c r="N233" i="3"/>
  <c r="E233" i="10" s="1"/>
  <c r="N416" i="3"/>
  <c r="E415" i="10" s="1"/>
  <c r="N264" i="3"/>
  <c r="E263" i="10" s="1"/>
  <c r="N279" i="3"/>
  <c r="E278" i="10" s="1"/>
  <c r="N340" i="3"/>
  <c r="E339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196" i="3"/>
  <c r="E195" i="10" s="1"/>
  <c r="N179" i="3"/>
  <c r="E179" i="10" s="1"/>
  <c r="N175" i="3"/>
  <c r="E175" i="10" s="1"/>
  <c r="N255" i="3"/>
  <c r="E254" i="10" s="1"/>
  <c r="N373" i="3"/>
  <c r="E371" i="10" s="1"/>
  <c r="N333" i="3"/>
  <c r="E332" i="10" s="1"/>
  <c r="N189" i="3"/>
  <c r="E188" i="10" s="1"/>
  <c r="N8" i="3"/>
  <c r="E8" i="10" s="1"/>
  <c r="N256" i="3"/>
  <c r="E255" i="10" s="1"/>
  <c r="N224" i="3"/>
  <c r="E223" i="10" s="1"/>
  <c r="N501" i="3"/>
  <c r="E499" i="10" s="1"/>
  <c r="N357" i="3"/>
  <c r="E356" i="10" s="1"/>
  <c r="N161" i="3"/>
  <c r="E161" i="10" s="1"/>
  <c r="N266" i="3"/>
  <c r="E265" i="10" s="1"/>
  <c r="N436" i="3"/>
  <c r="E434" i="10" s="1"/>
  <c r="N372" i="3"/>
  <c r="E370" i="10" s="1"/>
  <c r="N525" i="3"/>
  <c r="E523" i="10" s="1"/>
  <c r="N390" i="3"/>
  <c r="E389" i="10" s="1"/>
  <c r="N556" i="3"/>
  <c r="E554" i="10" s="1"/>
  <c r="N27" i="3"/>
  <c r="E27" i="10" s="1"/>
  <c r="N282" i="3"/>
  <c r="E281" i="10" s="1"/>
  <c r="N115" i="3"/>
  <c r="E115" i="10" s="1"/>
  <c r="N52" i="3"/>
  <c r="E52" i="10" s="1"/>
  <c r="N86" i="3"/>
  <c r="E86" i="10" s="1"/>
  <c r="N358" i="3"/>
  <c r="E357" i="10" s="1"/>
  <c r="N211" i="3"/>
  <c r="E210" i="10" s="1"/>
  <c r="N557" i="3"/>
  <c r="E555" i="10" s="1"/>
  <c r="N418" i="3"/>
  <c r="E417" i="10" s="1"/>
  <c r="N500" i="3"/>
  <c r="E498" i="10" s="1"/>
  <c r="N72" i="3"/>
  <c r="E71" i="10" s="1"/>
  <c r="N265" i="3"/>
  <c r="E264" i="10" s="1"/>
  <c r="N84" i="3"/>
  <c r="E84" i="10" s="1"/>
  <c r="N268" i="3"/>
  <c r="E267" i="10" s="1"/>
  <c r="N191" i="3"/>
  <c r="E190" i="10" s="1"/>
  <c r="N88" i="3"/>
  <c r="E88" i="10" s="1"/>
  <c r="N420" i="3"/>
  <c r="E419" i="10" s="1"/>
  <c r="N439" i="3"/>
  <c r="E437" i="10" s="1"/>
  <c r="N480" i="3"/>
  <c r="E479" i="10" s="1"/>
  <c r="N272" i="3"/>
  <c r="E271" i="10" s="1"/>
  <c r="N165" i="3"/>
  <c r="E165" i="10" s="1"/>
  <c r="N130" i="3"/>
  <c r="E129" i="10" s="1"/>
  <c r="N195" i="3"/>
  <c r="E194" i="10" s="1"/>
  <c r="N318" i="3"/>
  <c r="E317" i="10" s="1"/>
  <c r="N450" i="3"/>
  <c r="E448" i="10" s="1"/>
  <c r="N253" i="3"/>
  <c r="E252" i="10" s="1"/>
  <c r="N559" i="3"/>
  <c r="E557" i="10" s="1"/>
  <c r="N546" i="3"/>
  <c r="E545" i="10" s="1"/>
  <c r="N118" i="3"/>
  <c r="E118" i="10" s="1"/>
  <c r="N376" i="3"/>
  <c r="E374" i="10" s="1"/>
  <c r="N295" i="3"/>
  <c r="E294" i="10" s="1"/>
  <c r="N296" i="3"/>
  <c r="E295" i="10" s="1"/>
  <c r="N180" i="3"/>
  <c r="E180" i="10" s="1"/>
  <c r="N98" i="3"/>
  <c r="E98" i="10" s="1"/>
  <c r="N299" i="3"/>
  <c r="E298" i="10" s="1"/>
  <c r="N11" i="3"/>
  <c r="E11" i="10" s="1"/>
  <c r="N542" i="3"/>
  <c r="E541" i="10" s="1"/>
  <c r="N301" i="3"/>
  <c r="E300" i="10" s="1"/>
  <c r="N356" i="3"/>
  <c r="E355" i="10" s="1"/>
  <c r="N134" i="3"/>
  <c r="E133" i="10" s="1"/>
  <c r="N421" i="3"/>
  <c r="E420" i="10" s="1"/>
  <c r="N56" i="3"/>
  <c r="E56" i="10" s="1"/>
  <c r="N512" i="3"/>
  <c r="E510" i="10" s="1"/>
  <c r="N345" i="3"/>
  <c r="E344" i="10" s="1"/>
  <c r="N417" i="3"/>
  <c r="E416" i="10" s="1"/>
  <c r="N158" i="3"/>
  <c r="E158" i="10" s="1"/>
  <c r="N544" i="3"/>
  <c r="E543" i="10" s="1"/>
  <c r="N483" i="3"/>
  <c r="E482" i="10" s="1"/>
  <c r="N407" i="3"/>
  <c r="E406" i="10" s="1"/>
  <c r="N163" i="3"/>
  <c r="E163" i="10" s="1"/>
  <c r="N6" i="3"/>
  <c r="E6" i="10" s="1"/>
  <c r="N241" i="3"/>
  <c r="E241" i="10" s="1"/>
  <c r="N478" i="3"/>
  <c r="E477" i="10" s="1"/>
  <c r="N42" i="3"/>
  <c r="E42" i="10" s="1"/>
  <c r="N438" i="3"/>
  <c r="E436" i="10" s="1"/>
  <c r="N26" i="3"/>
  <c r="E26" i="10" s="1"/>
  <c r="N25" i="3"/>
  <c r="E25" i="10" s="1"/>
  <c r="N496" i="3"/>
  <c r="E494" i="10" s="1"/>
  <c r="N148" i="3"/>
  <c r="E147" i="10" s="1"/>
  <c r="N177" i="3"/>
  <c r="E177" i="10" s="1"/>
  <c r="N466" i="3"/>
  <c r="E465" i="10" s="1"/>
  <c r="N468" i="3"/>
  <c r="E467" i="10" s="1"/>
  <c r="N344" i="3"/>
  <c r="E343" i="10" s="1"/>
  <c r="N531" i="3"/>
  <c r="E529" i="10" s="1"/>
  <c r="N327" i="3"/>
  <c r="E326" i="10" s="1"/>
  <c r="N270" i="3"/>
  <c r="E269" i="10" s="1"/>
  <c r="N226" i="3"/>
  <c r="E225" i="10" s="1"/>
  <c r="N193" i="3"/>
  <c r="E192" i="10" s="1"/>
  <c r="N101" i="3"/>
  <c r="E101" i="10" s="1"/>
  <c r="N194" i="3"/>
  <c r="E193" i="10" s="1"/>
  <c r="N379" i="3"/>
  <c r="E377" i="10" s="1"/>
  <c r="N252" i="3"/>
  <c r="E251" i="10" s="1"/>
  <c r="N453" i="3"/>
  <c r="E451" i="10" s="1"/>
  <c r="N159" i="3"/>
  <c r="E159" i="10" s="1"/>
  <c r="N102" i="3"/>
  <c r="E102" i="10" s="1"/>
  <c r="N482" i="3"/>
  <c r="E481" i="10" s="1"/>
  <c r="N132" i="3"/>
  <c r="E131" i="10" s="1"/>
  <c r="N133" i="3"/>
  <c r="E132" i="10" s="1"/>
  <c r="N37" i="3"/>
  <c r="E37" i="10" s="1"/>
  <c r="N209" i="3"/>
  <c r="E208" i="10" s="1"/>
  <c r="N55" i="3"/>
  <c r="E55" i="10" s="1"/>
  <c r="N515" i="3"/>
  <c r="E513" i="10" s="1"/>
  <c r="N485" i="3"/>
  <c r="E484" i="10" s="1"/>
  <c r="N43" i="3"/>
  <c r="E43" i="10" s="1"/>
  <c r="N332" i="3"/>
  <c r="E331" i="10" s="1"/>
  <c r="N342" i="3"/>
  <c r="E341" i="10" s="1"/>
  <c r="N135" i="3"/>
  <c r="E134" i="10" s="1"/>
  <c r="N38" i="3"/>
  <c r="E38" i="10" s="1"/>
  <c r="N377" i="3"/>
  <c r="E375" i="10" s="1"/>
  <c r="N403" i="3"/>
  <c r="E402" i="10" s="1"/>
  <c r="N9" i="3"/>
  <c r="E9" i="10" s="1"/>
  <c r="N68" i="3"/>
  <c r="E67" i="10" s="1"/>
  <c r="N514" i="3"/>
  <c r="E512" i="10" s="1"/>
  <c r="N575" i="3"/>
  <c r="E573" i="10" s="1"/>
  <c r="N360" i="3"/>
  <c r="E359" i="10" s="1"/>
  <c r="N347" i="3"/>
  <c r="E346" i="10" s="1"/>
  <c r="N346" i="3"/>
  <c r="E345" i="10" s="1"/>
  <c r="N150" i="3"/>
  <c r="E149" i="10" s="1"/>
  <c r="N222" i="3"/>
  <c r="E221" i="10" s="1"/>
  <c r="N543" i="3"/>
  <c r="E542" i="10" s="1"/>
  <c r="N451" i="3"/>
  <c r="E449" i="10" s="1"/>
  <c r="N359" i="3"/>
  <c r="E358" i="10" s="1"/>
  <c r="N129" i="3"/>
  <c r="E128" i="10" s="1"/>
  <c r="N464" i="3"/>
  <c r="E463" i="10" s="1"/>
  <c r="N561" i="3"/>
  <c r="E559" i="10" s="1"/>
  <c r="N341" i="3"/>
  <c r="E340" i="10" s="1"/>
  <c r="N572" i="3"/>
  <c r="E570" i="10" s="1"/>
  <c r="N437" i="3"/>
  <c r="E435" i="10" s="1"/>
  <c r="N348" i="3"/>
  <c r="E347" i="10" s="1"/>
  <c r="N530" i="3"/>
  <c r="E528" i="10" s="1"/>
  <c r="N312" i="3"/>
  <c r="E311" i="10" s="1"/>
  <c r="N225" i="3"/>
  <c r="E224" i="10" s="1"/>
  <c r="N408" i="3"/>
  <c r="E407" i="10" s="1"/>
  <c r="N83" i="3"/>
  <c r="E83" i="10" s="1"/>
  <c r="N54" i="3"/>
  <c r="E54" i="10" s="1"/>
  <c r="N178" i="3"/>
  <c r="E178" i="10" s="1"/>
  <c r="N499" i="3"/>
  <c r="E497" i="10" s="1"/>
  <c r="N39" i="3"/>
  <c r="E39" i="10" s="1"/>
  <c r="N234" i="3"/>
  <c r="E234" i="10" s="1"/>
  <c r="N74" i="3"/>
  <c r="E73" i="10" s="1"/>
  <c r="N302" i="3"/>
  <c r="E301" i="10" s="1"/>
  <c r="N144" i="3"/>
  <c r="E143" i="10" s="1"/>
  <c r="N509" i="3"/>
  <c r="E507" i="10" s="1"/>
  <c r="N330" i="3"/>
  <c r="E329" i="10" s="1"/>
  <c r="N329" i="3"/>
  <c r="E328" i="10" s="1"/>
  <c r="N434" i="3"/>
  <c r="E432" i="10" s="1"/>
  <c r="N128" i="3"/>
  <c r="E127" i="10" s="1"/>
  <c r="N24" i="3"/>
  <c r="E24" i="10" s="1"/>
  <c r="N250" i="3"/>
  <c r="E249" i="10" s="1"/>
  <c r="N285" i="3"/>
  <c r="E284" i="10" s="1"/>
  <c r="N269" i="3"/>
  <c r="E268" i="10" s="1"/>
  <c r="N389" i="3"/>
  <c r="E388" i="10" s="1"/>
  <c r="N297" i="3"/>
  <c r="E296" i="10" s="1"/>
  <c r="N284" i="3"/>
  <c r="E283" i="10" s="1"/>
  <c r="N36" i="3"/>
  <c r="E36" i="10" s="1"/>
  <c r="N51" i="3"/>
  <c r="E51" i="10" s="1"/>
  <c r="N205" i="3"/>
  <c r="E204" i="10" s="1"/>
  <c r="N12" i="3"/>
  <c r="E12" i="10" s="1"/>
  <c r="N73" i="3"/>
  <c r="E72" i="10" s="1"/>
  <c r="N71" i="3"/>
  <c r="E70" i="10" s="1"/>
  <c r="N374" i="3"/>
  <c r="E372" i="10" s="1"/>
  <c r="N362" i="3"/>
  <c r="E361" i="10" s="1"/>
  <c r="N331" i="3"/>
  <c r="E330" i="10" s="1"/>
  <c r="N97" i="3"/>
  <c r="E97" i="10" s="1"/>
  <c r="N116" i="3"/>
  <c r="E116" i="10" s="1"/>
  <c r="N315" i="3"/>
  <c r="E314" i="10" s="1"/>
  <c r="N560" i="3"/>
  <c r="E558" i="10" s="1"/>
  <c r="N147" i="3"/>
  <c r="E146" i="10" s="1"/>
  <c r="N393" i="3"/>
  <c r="E392" i="10" s="1"/>
  <c r="N311" i="3"/>
  <c r="E310" i="10" s="1"/>
  <c r="N99" i="3"/>
  <c r="E99" i="10" s="1"/>
  <c r="N452" i="3"/>
  <c r="E450" i="10" s="1"/>
  <c r="N119" i="3"/>
  <c r="E119" i="10" s="1"/>
  <c r="N540" i="3"/>
  <c r="E539" i="10" s="1"/>
  <c r="N53" i="3"/>
  <c r="E53" i="10" s="1"/>
  <c r="N448" i="3"/>
  <c r="E446" i="10" s="1"/>
  <c r="N10" i="3"/>
  <c r="E10" i="10" s="1"/>
  <c r="N498" i="3"/>
  <c r="E496" i="10" s="1"/>
  <c r="N313" i="3"/>
  <c r="E312" i="10" s="1"/>
  <c r="N570" i="3"/>
  <c r="E568" i="10" s="1"/>
  <c r="N240" i="3"/>
  <c r="E240" i="10" s="1"/>
  <c r="N469" i="3"/>
  <c r="E468" i="10" s="1"/>
  <c r="N235" i="3"/>
  <c r="E235" i="10" s="1"/>
  <c r="N271" i="3"/>
  <c r="E270" i="10" s="1"/>
  <c r="N300" i="3"/>
  <c r="E299" i="10" s="1"/>
  <c r="N69" i="3"/>
  <c r="E68" i="10" s="1"/>
  <c r="N404" i="3"/>
  <c r="E403" i="10" s="1"/>
  <c r="N40" i="3"/>
  <c r="E40" i="10" s="1"/>
  <c r="N70" i="3"/>
  <c r="E69" i="10" s="1"/>
  <c r="N343" i="3"/>
  <c r="E342" i="10" s="1"/>
  <c r="N433" i="3"/>
  <c r="E431" i="10" s="1"/>
  <c r="N7" i="3"/>
  <c r="E7" i="10" s="1"/>
  <c r="N449" i="3"/>
  <c r="E447" i="10" s="1"/>
  <c r="N562" i="3"/>
  <c r="E560" i="10" s="1"/>
  <c r="N112" i="3"/>
  <c r="E112" i="10" s="1"/>
  <c r="N164" i="3"/>
  <c r="E164" i="10" s="1"/>
  <c r="N419" i="3"/>
  <c r="E418" i="10" s="1"/>
  <c r="N103" i="3"/>
  <c r="E103" i="10" s="1"/>
  <c r="N206" i="3"/>
  <c r="E205" i="10" s="1"/>
  <c r="N237" i="3"/>
  <c r="E237" i="10" s="1"/>
  <c r="N511" i="3"/>
  <c r="E509" i="10" s="1"/>
  <c r="N287" i="3"/>
  <c r="E286" i="10" s="1"/>
  <c r="N257" i="3"/>
  <c r="E256" i="10" s="1"/>
  <c r="N481" i="3"/>
  <c r="E480" i="10" s="1"/>
  <c r="N479" i="3"/>
  <c r="E478" i="10" s="1"/>
  <c r="N513" i="3"/>
  <c r="E511" i="10" s="1"/>
  <c r="N392" i="3"/>
  <c r="E391" i="10" s="1"/>
  <c r="N28" i="3"/>
  <c r="E28" i="10" s="1"/>
  <c r="N528" i="3"/>
  <c r="E526" i="10" s="1"/>
  <c r="N204" i="3"/>
  <c r="E203" i="10" s="1"/>
  <c r="N405" i="3"/>
  <c r="E404" i="10" s="1"/>
  <c r="N484" i="3"/>
  <c r="E483" i="10" s="1"/>
  <c r="N41" i="3"/>
  <c r="E41" i="10" s="1"/>
  <c r="N391" i="3"/>
  <c r="E390" i="10" s="1"/>
  <c r="N463" i="3"/>
  <c r="E462" i="10" s="1"/>
  <c r="N173" i="3"/>
  <c r="E173" i="10" s="1"/>
  <c r="N283" i="3"/>
  <c r="E282" i="10" s="1"/>
  <c r="N239" i="3"/>
  <c r="E239" i="10" s="1"/>
  <c r="N208" i="3"/>
  <c r="E207" i="10" s="1"/>
  <c r="N316" i="3"/>
  <c r="E315" i="10" s="1"/>
  <c r="N409" i="3"/>
  <c r="E408" i="10" s="1"/>
  <c r="N574" i="3"/>
  <c r="E572" i="10" s="1"/>
  <c r="N281" i="3"/>
  <c r="E280" i="10" s="1"/>
  <c r="N465" i="3"/>
  <c r="E464" i="10" s="1"/>
  <c r="N113" i="3"/>
  <c r="E113" i="10" s="1"/>
  <c r="N470" i="3"/>
  <c r="E469" i="10" s="1"/>
  <c r="N406" i="3"/>
  <c r="E405" i="10" s="1"/>
  <c r="N104" i="3"/>
  <c r="E104" i="10" s="1"/>
  <c r="N89" i="3"/>
  <c r="E89" i="10" s="1"/>
  <c r="N541" i="3"/>
  <c r="E540" i="10" s="1"/>
  <c r="N146" i="3"/>
  <c r="E145" i="10" s="1"/>
  <c r="N21" i="3"/>
  <c r="E21" i="10" s="1"/>
  <c r="N149" i="3"/>
  <c r="E148" i="10" s="1"/>
  <c r="N114" i="3"/>
  <c r="E114" i="10" s="1"/>
  <c r="N576" i="3"/>
  <c r="E574" i="10" s="1"/>
  <c r="N87" i="3"/>
  <c r="E87" i="10" s="1"/>
  <c r="N145" i="3"/>
  <c r="E144" i="10" s="1"/>
  <c r="N423" i="3"/>
  <c r="E422" i="10" s="1"/>
  <c r="N280" i="3"/>
  <c r="E279" i="10" s="1"/>
  <c r="N314" i="3"/>
  <c r="E313" i="10" s="1"/>
  <c r="N57" i="3"/>
  <c r="E57" i="10" s="1"/>
  <c r="N402" i="3"/>
  <c r="E401" i="10" s="1"/>
  <c r="N394" i="3"/>
  <c r="E393" i="10" s="1"/>
  <c r="N467" i="3"/>
  <c r="E466" i="10" s="1"/>
  <c r="N85" i="3"/>
  <c r="E85" i="10" s="1"/>
  <c r="N494" i="3"/>
  <c r="E492" i="10" s="1"/>
  <c r="N221" i="3"/>
  <c r="E220" i="10" s="1"/>
  <c r="N23" i="3"/>
  <c r="E23" i="10" s="1"/>
  <c r="N58" i="3"/>
  <c r="E58" i="10" s="1"/>
  <c r="N176" i="3"/>
  <c r="E176" i="10" s="1"/>
  <c r="N527" i="3"/>
  <c r="E525" i="10" s="1"/>
  <c r="N267" i="3"/>
  <c r="E266" i="10" s="1"/>
  <c r="N495" i="3"/>
  <c r="E493" i="10" s="1"/>
  <c r="N143" i="3"/>
  <c r="E142" i="10" s="1"/>
  <c r="N545" i="3"/>
  <c r="E544" i="10" s="1"/>
  <c r="N497" i="3"/>
  <c r="E495" i="10" s="1"/>
  <c r="N238" i="3"/>
  <c r="E238" i="10" s="1"/>
  <c r="N539" i="3"/>
  <c r="E538" i="10" s="1"/>
  <c r="N558" i="3"/>
  <c r="E556" i="10" s="1"/>
  <c r="N555" i="3"/>
  <c r="E553" i="10" s="1"/>
  <c r="N162" i="3"/>
  <c r="E162" i="10" s="1"/>
  <c r="N455" i="3"/>
  <c r="E453" i="10" s="1"/>
  <c r="N424" i="3"/>
  <c r="E423" i="10" s="1"/>
  <c r="N210" i="3"/>
  <c r="E209" i="10" s="1"/>
  <c r="N286" i="3"/>
  <c r="E285" i="10" s="1"/>
  <c r="N516" i="3"/>
  <c r="E514" i="10" s="1"/>
  <c r="N219" i="3"/>
  <c r="E218" i="10" s="1"/>
  <c r="N67" i="3"/>
  <c r="E66" i="10" s="1"/>
  <c r="N192" i="3"/>
  <c r="E191" i="10" s="1"/>
  <c r="N317" i="3"/>
  <c r="E316" i="10" s="1"/>
  <c r="N524" i="3"/>
  <c r="E522" i="10" s="1"/>
  <c r="N223" i="3"/>
  <c r="E222" i="10" s="1"/>
  <c r="N526" i="3"/>
  <c r="E524" i="10" s="1"/>
  <c r="N529" i="3"/>
  <c r="E527" i="10" s="1"/>
  <c r="N361" i="3"/>
  <c r="E360" i="10" s="1"/>
  <c r="N236" i="3"/>
  <c r="E236" i="10" s="1"/>
  <c r="N510" i="3"/>
  <c r="E508" i="10" s="1"/>
  <c r="N131" i="3"/>
  <c r="E130" i="10" s="1"/>
  <c r="N82" i="3"/>
  <c r="E82" i="10" s="1"/>
  <c r="N298" i="3"/>
  <c r="E297" i="10" s="1"/>
  <c r="N207" i="3"/>
  <c r="E206" i="10" s="1"/>
  <c r="N440" i="3"/>
  <c r="E438" i="10" s="1"/>
  <c r="N220" i="3"/>
  <c r="E219" i="10" s="1"/>
  <c r="N363" i="3"/>
  <c r="E362" i="10" s="1"/>
  <c r="N422" i="3"/>
  <c r="E421" i="10" s="1"/>
  <c r="N573" i="3"/>
  <c r="E571" i="10" s="1"/>
  <c r="N435" i="3"/>
  <c r="E433" i="10" s="1"/>
  <c r="N117" i="3"/>
  <c r="E117" i="10" s="1"/>
  <c r="N378" i="3"/>
  <c r="E376" i="10" s="1"/>
  <c r="N160" i="3"/>
  <c r="E160" i="10" s="1"/>
  <c r="N174" i="3"/>
  <c r="E174" i="10" s="1"/>
  <c r="N454" i="3"/>
  <c r="E452" i="10" s="1"/>
  <c r="N387" i="3"/>
  <c r="E386" i="10" s="1"/>
  <c r="N254" i="3"/>
  <c r="E253" i="10" s="1"/>
  <c r="N190" i="3"/>
  <c r="E189" i="10" s="1"/>
  <c r="N577" i="3"/>
  <c r="E575" i="10" s="1"/>
  <c r="N388" i="3"/>
  <c r="E387" i="10" s="1"/>
  <c r="N251" i="3"/>
  <c r="E250" i="10" s="1"/>
  <c r="N22" i="3"/>
  <c r="E22" i="10" s="1"/>
  <c r="N571" i="3"/>
  <c r="E569" i="10" s="1"/>
  <c r="N328" i="3"/>
  <c r="E327" i="10" s="1"/>
  <c r="N100" i="3"/>
  <c r="E100" i="10" s="1"/>
  <c r="N375" i="3"/>
  <c r="E373" i="10" s="1"/>
  <c r="N326" i="3"/>
  <c r="E325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A157" i="1" s="1"/>
  <c r="A158" i="1" s="1"/>
  <c r="C156" i="1"/>
  <c r="C157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B163" i="1" s="1"/>
  <c r="B164" i="1" s="1"/>
  <c r="B165" i="1" s="1"/>
  <c r="B166" i="1" s="1"/>
  <c r="B167" i="1" s="1"/>
  <c r="B168" i="1" s="1"/>
  <c r="B169" i="1" s="1"/>
  <c r="B170" i="1" s="1"/>
  <c r="C162" i="1"/>
  <c r="A163" i="1"/>
  <c r="C163" i="1"/>
  <c r="A164" i="1"/>
  <c r="C164" i="1"/>
  <c r="A165" i="1"/>
  <c r="C165" i="1"/>
  <c r="A166" i="1"/>
  <c r="C166" i="1"/>
  <c r="A167" i="1"/>
  <c r="A168" i="1" s="1"/>
  <c r="A169" i="1" s="1"/>
  <c r="A170" i="1" s="1"/>
  <c r="C167" i="1"/>
  <c r="C168" i="1"/>
  <c r="C169" i="1"/>
  <c r="C170" i="1"/>
  <c r="A171" i="1"/>
  <c r="B171" i="1"/>
  <c r="B172" i="1" s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C184" i="2" s="1"/>
  <c r="A184" i="1"/>
  <c r="B184" i="1"/>
  <c r="C184" i="1"/>
  <c r="C185" i="2" s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B185" i="1"/>
  <c r="C185" i="1"/>
  <c r="C186" i="2" s="1"/>
  <c r="B186" i="1"/>
  <c r="C186" i="1"/>
  <c r="C187" i="2" s="1"/>
  <c r="B187" i="1"/>
  <c r="C187" i="1"/>
  <c r="C188" i="2" s="1"/>
  <c r="B188" i="1"/>
  <c r="C188" i="1"/>
  <c r="C189" i="2" s="1"/>
  <c r="B189" i="1"/>
  <c r="C189" i="1"/>
  <c r="C190" i="2" s="1"/>
  <c r="B190" i="1"/>
  <c r="C190" i="1"/>
  <c r="C191" i="2" s="1"/>
  <c r="B191" i="1"/>
  <c r="C191" i="1"/>
  <c r="C192" i="2" s="1"/>
  <c r="B192" i="1"/>
  <c r="C192" i="1"/>
  <c r="C193" i="2" s="1"/>
  <c r="B193" i="1"/>
  <c r="C193" i="1"/>
  <c r="C194" i="2" s="1"/>
  <c r="B194" i="1"/>
  <c r="C194" i="1"/>
  <c r="A195" i="1"/>
  <c r="B195" i="1"/>
  <c r="C195" i="1"/>
  <c r="C196" i="2" s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C197" i="2" s="1"/>
  <c r="B197" i="1"/>
  <c r="C197" i="1"/>
  <c r="C198" i="2" s="1"/>
  <c r="B198" i="1"/>
  <c r="C198" i="1"/>
  <c r="C199" i="2" s="1"/>
  <c r="B199" i="1"/>
  <c r="C199" i="1"/>
  <c r="C200" i="2" s="1"/>
  <c r="B200" i="1"/>
  <c r="C200" i="1"/>
  <c r="C201" i="2" s="1"/>
  <c r="B201" i="1"/>
  <c r="C201" i="1"/>
  <c r="C202" i="2" s="1"/>
  <c r="B202" i="1"/>
  <c r="C202" i="1"/>
  <c r="C203" i="2" s="1"/>
  <c r="B203" i="1"/>
  <c r="C203" i="1"/>
  <c r="C204" i="2" s="1"/>
  <c r="B204" i="1"/>
  <c r="B205" i="1" s="1"/>
  <c r="B206" i="1" s="1"/>
  <c r="C204" i="1"/>
  <c r="C205" i="2" s="1"/>
  <c r="C205" i="1"/>
  <c r="C206" i="2" s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A208" i="1"/>
  <c r="C208" i="1"/>
  <c r="C209" i="2" s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C219" i="1"/>
  <c r="C220" i="2" s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2" s="1"/>
  <c r="A221" i="1"/>
  <c r="C221" i="1"/>
  <c r="C222" i="2" s="1"/>
  <c r="A222" i="1"/>
  <c r="C222" i="1"/>
  <c r="C223" i="2" s="1"/>
  <c r="A223" i="1"/>
  <c r="C223" i="1"/>
  <c r="C224" i="2" s="1"/>
  <c r="A224" i="1"/>
  <c r="C224" i="1"/>
  <c r="C225" i="2" s="1"/>
  <c r="A225" i="1"/>
  <c r="C225" i="1"/>
  <c r="C226" i="2" s="1"/>
  <c r="A226" i="1"/>
  <c r="C226" i="1"/>
  <c r="C227" i="2" s="1"/>
  <c r="A227" i="1"/>
  <c r="C227" i="1"/>
  <c r="C228" i="2" s="1"/>
  <c r="A228" i="1"/>
  <c r="C228" i="1"/>
  <c r="C229" i="2" s="1"/>
  <c r="A229" i="1"/>
  <c r="C229" i="1"/>
  <c r="C230" i="2" s="1"/>
  <c r="A230" i="1"/>
  <c r="C230" i="1"/>
  <c r="A231" i="1"/>
  <c r="B231" i="1"/>
  <c r="C231" i="1"/>
  <c r="C232" i="2" s="1"/>
  <c r="A232" i="1"/>
  <c r="B232" i="1"/>
  <c r="B233" i="1" s="1"/>
  <c r="B234" i="1" s="1"/>
  <c r="B235" i="1" s="1"/>
  <c r="B236" i="1" s="1"/>
  <c r="B237" i="1" s="1"/>
  <c r="B238" i="1" s="1"/>
  <c r="B239" i="1" s="1"/>
  <c r="C232" i="1"/>
  <c r="C233" i="2" s="1"/>
  <c r="A233" i="1"/>
  <c r="C233" i="1"/>
  <c r="C234" i="2" s="1"/>
  <c r="A234" i="1"/>
  <c r="C234" i="1"/>
  <c r="C235" i="2" s="1"/>
  <c r="A235" i="1"/>
  <c r="C235" i="1"/>
  <c r="C236" i="2" s="1"/>
  <c r="A236" i="1"/>
  <c r="C236" i="1"/>
  <c r="C237" i="2" s="1"/>
  <c r="A237" i="1"/>
  <c r="C237" i="1"/>
  <c r="C238" i="2" s="1"/>
  <c r="A238" i="1"/>
  <c r="C238" i="1"/>
  <c r="C239" i="2" s="1"/>
  <c r="A239" i="1"/>
  <c r="C239" i="1"/>
  <c r="C240" i="2" s="1"/>
  <c r="A240" i="1"/>
  <c r="B240" i="1"/>
  <c r="B241" i="1" s="1"/>
  <c r="C240" i="1"/>
  <c r="C241" i="2" s="1"/>
  <c r="A241" i="1"/>
  <c r="C241" i="1"/>
  <c r="C242" i="2" s="1"/>
  <c r="A242" i="1"/>
  <c r="B242" i="1"/>
  <c r="C242" i="1"/>
  <c r="AT242" i="2" l="1"/>
  <c r="AU242" i="2"/>
  <c r="AU241" i="2"/>
  <c r="AT241" i="2"/>
  <c r="AT237" i="2"/>
  <c r="AU237" i="2"/>
  <c r="AU233" i="2"/>
  <c r="AT233" i="2"/>
  <c r="AT230" i="2"/>
  <c r="AU230" i="2"/>
  <c r="AT226" i="2"/>
  <c r="AU226" i="2"/>
  <c r="AU220" i="2"/>
  <c r="AT220" i="2"/>
  <c r="AT240" i="2"/>
  <c r="AU240" i="2"/>
  <c r="AT236" i="2"/>
  <c r="AU236" i="2"/>
  <c r="AT232" i="2"/>
  <c r="AU232" i="2"/>
  <c r="AT229" i="2"/>
  <c r="AU229" i="2"/>
  <c r="AT225" i="2"/>
  <c r="AU225" i="2"/>
  <c r="AT222" i="2"/>
  <c r="AU222" i="2"/>
  <c r="AT239" i="2"/>
  <c r="AU239" i="2"/>
  <c r="AT235" i="2"/>
  <c r="AU235" i="2"/>
  <c r="AU228" i="2"/>
  <c r="AT228" i="2"/>
  <c r="AU224" i="2"/>
  <c r="AT224" i="2"/>
  <c r="AT219" i="2"/>
  <c r="AU219" i="2"/>
  <c r="AT238" i="2"/>
  <c r="AU238" i="2"/>
  <c r="AT234" i="2"/>
  <c r="AU234" i="2"/>
  <c r="AT227" i="2"/>
  <c r="AU227" i="2"/>
  <c r="AT223" i="2"/>
  <c r="AU223" i="2"/>
  <c r="AT215" i="2"/>
  <c r="AU215" i="2"/>
  <c r="AT211" i="2"/>
  <c r="AU211" i="2"/>
  <c r="AT204" i="2"/>
  <c r="AU204" i="2"/>
  <c r="AT200" i="2"/>
  <c r="AU200" i="2"/>
  <c r="AU221" i="2"/>
  <c r="AT221" i="2"/>
  <c r="AT218" i="2"/>
  <c r="AU218" i="2"/>
  <c r="AT214" i="2"/>
  <c r="AU214" i="2"/>
  <c r="AT210" i="2"/>
  <c r="AU210" i="2"/>
  <c r="AT203" i="2"/>
  <c r="AU203" i="2"/>
  <c r="AT199" i="2"/>
  <c r="AU199" i="2"/>
  <c r="AT217" i="2"/>
  <c r="AU217" i="2"/>
  <c r="AT213" i="2"/>
  <c r="AU213" i="2"/>
  <c r="AT209" i="2"/>
  <c r="AU209" i="2"/>
  <c r="AT206" i="2"/>
  <c r="AU206" i="2"/>
  <c r="AT202" i="2"/>
  <c r="AU202" i="2"/>
  <c r="AU216" i="2"/>
  <c r="AT216" i="2"/>
  <c r="AT212" i="2"/>
  <c r="AU212" i="2"/>
  <c r="AT208" i="2"/>
  <c r="AU208" i="2"/>
  <c r="AT205" i="2"/>
  <c r="AU205" i="2"/>
  <c r="AT201" i="2"/>
  <c r="AU201" i="2"/>
  <c r="AT198" i="2"/>
  <c r="AU198" i="2"/>
  <c r="AT191" i="2"/>
  <c r="AU191" i="2"/>
  <c r="AT187" i="2"/>
  <c r="AU187" i="2"/>
  <c r="AT195" i="2"/>
  <c r="AU195" i="2"/>
  <c r="AT197" i="2"/>
  <c r="AU197" i="2"/>
  <c r="AT194" i="2"/>
  <c r="AU194" i="2"/>
  <c r="AT190" i="2"/>
  <c r="AU190" i="2"/>
  <c r="AT186" i="2"/>
  <c r="AU186" i="2"/>
  <c r="AT196" i="2"/>
  <c r="AU196" i="2"/>
  <c r="AT193" i="2"/>
  <c r="AU193" i="2"/>
  <c r="AT189" i="2"/>
  <c r="AU189" i="2"/>
  <c r="AT185" i="2"/>
  <c r="AU185" i="2"/>
  <c r="AT192" i="2"/>
  <c r="AU192" i="2"/>
  <c r="AT188" i="2"/>
  <c r="AU188" i="2"/>
  <c r="AT184" i="2"/>
  <c r="AU184" i="2"/>
  <c r="G242" i="2"/>
  <c r="F239" i="2"/>
  <c r="AU243" i="2"/>
  <c r="AT243" i="2"/>
  <c r="G243" i="2"/>
  <c r="GA241" i="1"/>
  <c r="GB241" i="1"/>
  <c r="D241" i="1" s="1"/>
  <c r="D242" i="2" s="1"/>
  <c r="F241" i="2"/>
  <c r="F242" i="2"/>
  <c r="G239" i="2"/>
  <c r="GB242" i="1"/>
  <c r="D242" i="1" s="1"/>
  <c r="D243" i="2" s="1"/>
  <c r="GA242" i="1"/>
  <c r="F243" i="2"/>
  <c r="G241" i="2"/>
  <c r="GB240" i="1"/>
  <c r="D240" i="1" s="1"/>
  <c r="D241" i="2" s="1"/>
  <c r="GA240" i="1"/>
  <c r="GB236" i="1"/>
  <c r="D236" i="1" s="1"/>
  <c r="D237" i="2" s="1"/>
  <c r="GA236" i="1"/>
  <c r="GB232" i="1"/>
  <c r="D232" i="1" s="1"/>
  <c r="D233" i="2" s="1"/>
  <c r="GA232" i="1"/>
  <c r="GB229" i="1"/>
  <c r="D229" i="1" s="1"/>
  <c r="D230" i="2" s="1"/>
  <c r="GA229" i="1"/>
  <c r="GB225" i="1"/>
  <c r="D225" i="1" s="1"/>
  <c r="D226" i="2" s="1"/>
  <c r="GA225" i="1"/>
  <c r="G221" i="2"/>
  <c r="G218" i="2"/>
  <c r="F237" i="2"/>
  <c r="G237" i="2"/>
  <c r="F233" i="2"/>
  <c r="G233" i="2"/>
  <c r="F230" i="2"/>
  <c r="G230" i="2"/>
  <c r="F226" i="2"/>
  <c r="G226" i="2"/>
  <c r="G223" i="2"/>
  <c r="G222" i="2"/>
  <c r="GA219" i="1"/>
  <c r="GB219" i="1"/>
  <c r="D219" i="1" s="1"/>
  <c r="D220" i="2" s="1"/>
  <c r="F217" i="2"/>
  <c r="GA239" i="1"/>
  <c r="GB239" i="1"/>
  <c r="D239" i="1" s="1"/>
  <c r="D240" i="2" s="1"/>
  <c r="GA235" i="1"/>
  <c r="GB235" i="1"/>
  <c r="D235" i="1" s="1"/>
  <c r="D236" i="2" s="1"/>
  <c r="GA231" i="1"/>
  <c r="GB231" i="1"/>
  <c r="D231" i="1" s="1"/>
  <c r="D232" i="2" s="1"/>
  <c r="GA228" i="1"/>
  <c r="GB228" i="1"/>
  <c r="D228" i="1" s="1"/>
  <c r="D229" i="2" s="1"/>
  <c r="GA224" i="1"/>
  <c r="GB224" i="1"/>
  <c r="D224" i="1" s="1"/>
  <c r="D225" i="2" s="1"/>
  <c r="GA221" i="1"/>
  <c r="GB221" i="1"/>
  <c r="D221" i="1" s="1"/>
  <c r="D222" i="2" s="1"/>
  <c r="G219" i="2"/>
  <c r="G240" i="2"/>
  <c r="F236" i="2"/>
  <c r="G236" i="2"/>
  <c r="F232" i="2"/>
  <c r="F229" i="2"/>
  <c r="G229" i="2"/>
  <c r="F225" i="2"/>
  <c r="G225" i="2"/>
  <c r="F240" i="2"/>
  <c r="GB238" i="1"/>
  <c r="D238" i="1" s="1"/>
  <c r="D239" i="2" s="1"/>
  <c r="GA238" i="1"/>
  <c r="GA234" i="1"/>
  <c r="GB234" i="1"/>
  <c r="D234" i="1" s="1"/>
  <c r="D235" i="2" s="1"/>
  <c r="AT231" i="2"/>
  <c r="AU231" i="2"/>
  <c r="GA227" i="1"/>
  <c r="GB227" i="1"/>
  <c r="D227" i="1" s="1"/>
  <c r="D228" i="2" s="1"/>
  <c r="GA223" i="1"/>
  <c r="GB223" i="1"/>
  <c r="D223" i="1" s="1"/>
  <c r="D224" i="2" s="1"/>
  <c r="G220" i="2"/>
  <c r="F219" i="2"/>
  <c r="GA218" i="1"/>
  <c r="GB218" i="1"/>
  <c r="D218" i="1" s="1"/>
  <c r="D219" i="2" s="1"/>
  <c r="F235" i="2"/>
  <c r="G235" i="2"/>
  <c r="F228" i="2"/>
  <c r="G228" i="2"/>
  <c r="F224" i="2"/>
  <c r="G224" i="2"/>
  <c r="GA237" i="1"/>
  <c r="GB237" i="1"/>
  <c r="D237" i="1" s="1"/>
  <c r="D238" i="2" s="1"/>
  <c r="GB233" i="1"/>
  <c r="D233" i="1" s="1"/>
  <c r="D234" i="2" s="1"/>
  <c r="GA233" i="1"/>
  <c r="GB226" i="1"/>
  <c r="D226" i="1" s="1"/>
  <c r="D227" i="2" s="1"/>
  <c r="GA226" i="1"/>
  <c r="GB222" i="1"/>
  <c r="D222" i="1" s="1"/>
  <c r="D223" i="2" s="1"/>
  <c r="GA222" i="1"/>
  <c r="F221" i="2"/>
  <c r="F220" i="2"/>
  <c r="G217" i="2"/>
  <c r="F238" i="2"/>
  <c r="G238" i="2"/>
  <c r="F234" i="2"/>
  <c r="G234" i="2"/>
  <c r="G232" i="2"/>
  <c r="F231" i="2"/>
  <c r="GA230" i="1"/>
  <c r="GB230" i="1"/>
  <c r="D230" i="1" s="1"/>
  <c r="D231" i="2" s="1"/>
  <c r="G231" i="2"/>
  <c r="F227" i="2"/>
  <c r="G227" i="2"/>
  <c r="F223" i="2"/>
  <c r="F222" i="2"/>
  <c r="F218" i="2"/>
  <c r="F216" i="2"/>
  <c r="G216" i="2"/>
  <c r="F212" i="2"/>
  <c r="G212" i="2"/>
  <c r="F208" i="2"/>
  <c r="F205" i="2"/>
  <c r="G205" i="2"/>
  <c r="F201" i="2"/>
  <c r="G201" i="2"/>
  <c r="G198" i="2"/>
  <c r="GA214" i="1"/>
  <c r="GB214" i="1"/>
  <c r="D214" i="1" s="1"/>
  <c r="D215" i="2" s="1"/>
  <c r="GA210" i="1"/>
  <c r="GB210" i="1"/>
  <c r="D210" i="1" s="1"/>
  <c r="D211" i="2" s="1"/>
  <c r="AT207" i="2"/>
  <c r="AU207" i="2"/>
  <c r="GA203" i="1"/>
  <c r="GB203" i="1"/>
  <c r="D203" i="1" s="1"/>
  <c r="D204" i="2" s="1"/>
  <c r="GA199" i="1"/>
  <c r="GB199" i="1"/>
  <c r="D199" i="1" s="1"/>
  <c r="D200" i="2" s="1"/>
  <c r="F215" i="2"/>
  <c r="G215" i="2"/>
  <c r="F211" i="2"/>
  <c r="G211" i="2"/>
  <c r="F204" i="2"/>
  <c r="G204" i="2"/>
  <c r="F200" i="2"/>
  <c r="G200" i="2"/>
  <c r="GA220" i="1"/>
  <c r="GB220" i="1"/>
  <c r="D220" i="1" s="1"/>
  <c r="D221" i="2" s="1"/>
  <c r="GA217" i="1"/>
  <c r="GB217" i="1"/>
  <c r="D217" i="1" s="1"/>
  <c r="D218" i="2" s="1"/>
  <c r="GA213" i="1"/>
  <c r="GB213" i="1"/>
  <c r="D213" i="1" s="1"/>
  <c r="D214" i="2" s="1"/>
  <c r="GA209" i="1"/>
  <c r="GB209" i="1"/>
  <c r="D209" i="1" s="1"/>
  <c r="D210" i="2" s="1"/>
  <c r="GA202" i="1"/>
  <c r="GB202" i="1"/>
  <c r="D202" i="1" s="1"/>
  <c r="D203" i="2" s="1"/>
  <c r="GA198" i="1"/>
  <c r="GB198" i="1"/>
  <c r="D198" i="1" s="1"/>
  <c r="D199" i="2" s="1"/>
  <c r="F198" i="2"/>
  <c r="F214" i="2"/>
  <c r="G214" i="2"/>
  <c r="F210" i="2"/>
  <c r="G210" i="2"/>
  <c r="F207" i="2"/>
  <c r="GA206" i="1"/>
  <c r="GB206" i="1"/>
  <c r="D206" i="1" s="1"/>
  <c r="D207" i="2" s="1"/>
  <c r="G208" i="2"/>
  <c r="G207" i="2"/>
  <c r="F203" i="2"/>
  <c r="G203" i="2"/>
  <c r="F199" i="2"/>
  <c r="G199" i="2"/>
  <c r="GA216" i="1"/>
  <c r="GB216" i="1"/>
  <c r="D216" i="1" s="1"/>
  <c r="D217" i="2" s="1"/>
  <c r="GA212" i="1"/>
  <c r="GB212" i="1"/>
  <c r="D212" i="1" s="1"/>
  <c r="D213" i="2" s="1"/>
  <c r="GA208" i="1"/>
  <c r="GB208" i="1"/>
  <c r="D208" i="1" s="1"/>
  <c r="D209" i="2" s="1"/>
  <c r="GA205" i="1"/>
  <c r="GB205" i="1"/>
  <c r="D205" i="1" s="1"/>
  <c r="D206" i="2" s="1"/>
  <c r="GA201" i="1"/>
  <c r="GB201" i="1"/>
  <c r="D201" i="1" s="1"/>
  <c r="D202" i="2" s="1"/>
  <c r="F196" i="2"/>
  <c r="F213" i="2"/>
  <c r="G213" i="2"/>
  <c r="F209" i="2"/>
  <c r="G209" i="2"/>
  <c r="F206" i="2"/>
  <c r="G206" i="2"/>
  <c r="F202" i="2"/>
  <c r="G202" i="2"/>
  <c r="GA215" i="1"/>
  <c r="GB215" i="1"/>
  <c r="D215" i="1" s="1"/>
  <c r="D216" i="2" s="1"/>
  <c r="GB211" i="1"/>
  <c r="D211" i="1" s="1"/>
  <c r="D212" i="2" s="1"/>
  <c r="GA211" i="1"/>
  <c r="GB207" i="1"/>
  <c r="D207" i="1" s="1"/>
  <c r="D208" i="2" s="1"/>
  <c r="GA207" i="1"/>
  <c r="GB204" i="1"/>
  <c r="D204" i="1" s="1"/>
  <c r="D205" i="2" s="1"/>
  <c r="GA204" i="1"/>
  <c r="GB200" i="1"/>
  <c r="D200" i="1" s="1"/>
  <c r="D201" i="2" s="1"/>
  <c r="GA200" i="1"/>
  <c r="F197" i="2"/>
  <c r="F192" i="2"/>
  <c r="G192" i="2"/>
  <c r="F188" i="2"/>
  <c r="G188" i="2"/>
  <c r="F184" i="2"/>
  <c r="GB172" i="1"/>
  <c r="D172" i="1" s="1"/>
  <c r="GA172" i="1"/>
  <c r="GA197" i="1"/>
  <c r="GB197" i="1"/>
  <c r="D197" i="1" s="1"/>
  <c r="D198" i="2" s="1"/>
  <c r="GA190" i="1"/>
  <c r="GB190" i="1"/>
  <c r="D190" i="1" s="1"/>
  <c r="D191" i="2" s="1"/>
  <c r="GA186" i="1"/>
  <c r="GB186" i="1"/>
  <c r="D186" i="1" s="1"/>
  <c r="D187" i="2" s="1"/>
  <c r="GA179" i="1"/>
  <c r="GB179" i="1"/>
  <c r="D179" i="1" s="1"/>
  <c r="GA175" i="1"/>
  <c r="GB175" i="1"/>
  <c r="D175" i="1" s="1"/>
  <c r="G196" i="2"/>
  <c r="F195" i="2"/>
  <c r="GA194" i="1"/>
  <c r="GB194" i="1"/>
  <c r="D194" i="1" s="1"/>
  <c r="D195" i="2" s="1"/>
  <c r="G195" i="2"/>
  <c r="F191" i="2"/>
  <c r="G191" i="2"/>
  <c r="F187" i="2"/>
  <c r="G187" i="2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GA185" i="1"/>
  <c r="GB185" i="1"/>
  <c r="D185" i="1" s="1"/>
  <c r="D186" i="2" s="1"/>
  <c r="GA178" i="1"/>
  <c r="GB178" i="1"/>
  <c r="D178" i="1" s="1"/>
  <c r="GA174" i="1"/>
  <c r="GB174" i="1"/>
  <c r="D174" i="1" s="1"/>
  <c r="GB170" i="1"/>
  <c r="D170" i="1" s="1"/>
  <c r="GA170" i="1"/>
  <c r="G197" i="2"/>
  <c r="F194" i="2"/>
  <c r="G194" i="2"/>
  <c r="F190" i="2"/>
  <c r="G190" i="2"/>
  <c r="F186" i="2"/>
  <c r="G186" i="2"/>
  <c r="G184" i="2"/>
  <c r="GA182" i="1"/>
  <c r="GB182" i="1"/>
  <c r="D182" i="1" s="1"/>
  <c r="GA195" i="1"/>
  <c r="GB195" i="1"/>
  <c r="D195" i="1" s="1"/>
  <c r="D196" i="2" s="1"/>
  <c r="GA192" i="1"/>
  <c r="GB192" i="1"/>
  <c r="D192" i="1" s="1"/>
  <c r="D193" i="2" s="1"/>
  <c r="GA188" i="1"/>
  <c r="GB188" i="1"/>
  <c r="D188" i="1" s="1"/>
  <c r="D189" i="2" s="1"/>
  <c r="GA184" i="1"/>
  <c r="GB184" i="1"/>
  <c r="D184" i="1" s="1"/>
  <c r="D185" i="2" s="1"/>
  <c r="GA181" i="1"/>
  <c r="GB181" i="1"/>
  <c r="D181" i="1" s="1"/>
  <c r="GA177" i="1"/>
  <c r="GB177" i="1"/>
  <c r="D177" i="1" s="1"/>
  <c r="GA173" i="1"/>
  <c r="GB173" i="1"/>
  <c r="D173" i="1" s="1"/>
  <c r="F193" i="2"/>
  <c r="G193" i="2"/>
  <c r="F189" i="2"/>
  <c r="G189" i="2"/>
  <c r="F185" i="2"/>
  <c r="G185" i="2"/>
  <c r="GB191" i="1"/>
  <c r="D191" i="1" s="1"/>
  <c r="D192" i="2" s="1"/>
  <c r="GA191" i="1"/>
  <c r="GB187" i="1"/>
  <c r="D187" i="1" s="1"/>
  <c r="D188" i="2" s="1"/>
  <c r="GA187" i="1"/>
  <c r="GB183" i="1"/>
  <c r="D183" i="1" s="1"/>
  <c r="D184" i="2" s="1"/>
  <c r="GA183" i="1"/>
  <c r="GB180" i="1"/>
  <c r="D180" i="1" s="1"/>
  <c r="GA180" i="1"/>
  <c r="GB176" i="1"/>
  <c r="D176" i="1" s="1"/>
  <c r="GA176" i="1"/>
  <c r="GB171" i="1"/>
  <c r="D171" i="1" s="1"/>
  <c r="GA171" i="1"/>
  <c r="GB168" i="1"/>
  <c r="D168" i="1" s="1"/>
  <c r="GA168" i="1"/>
  <c r="GB164" i="1"/>
  <c r="D164" i="1" s="1"/>
  <c r="GA164" i="1"/>
  <c r="GB160" i="1"/>
  <c r="D160" i="1" s="1"/>
  <c r="GA160" i="1"/>
  <c r="GB157" i="1"/>
  <c r="D157" i="1" s="1"/>
  <c r="GA157" i="1"/>
  <c r="GB153" i="1"/>
  <c r="D153" i="1" s="1"/>
  <c r="GA153" i="1"/>
  <c r="GB149" i="1"/>
  <c r="D149" i="1" s="1"/>
  <c r="GA149" i="1"/>
  <c r="GA167" i="1"/>
  <c r="GB167" i="1"/>
  <c r="D167" i="1" s="1"/>
  <c r="GA163" i="1"/>
  <c r="GB163" i="1"/>
  <c r="D163" i="1" s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66" i="1"/>
  <c r="GB166" i="1"/>
  <c r="D166" i="1" s="1"/>
  <c r="GA162" i="1"/>
  <c r="GB162" i="1"/>
  <c r="D162" i="1" s="1"/>
  <c r="GA155" i="1"/>
  <c r="GB155" i="1"/>
  <c r="D155" i="1" s="1"/>
  <c r="GA151" i="1"/>
  <c r="GB151" i="1"/>
  <c r="D151" i="1" s="1"/>
  <c r="GA147" i="1"/>
  <c r="GB147" i="1"/>
  <c r="D147" i="1" s="1"/>
  <c r="GA169" i="1"/>
  <c r="GB169" i="1"/>
  <c r="D169" i="1" s="1"/>
  <c r="GB165" i="1"/>
  <c r="D165" i="1" s="1"/>
  <c r="GA165" i="1"/>
  <c r="GB161" i="1"/>
  <c r="D161" i="1" s="1"/>
  <c r="GA161" i="1"/>
  <c r="GB154" i="1"/>
  <c r="D154" i="1" s="1"/>
  <c r="GA154" i="1"/>
  <c r="GB150" i="1"/>
  <c r="D150" i="1" s="1"/>
  <c r="GA150" i="1"/>
  <c r="GA158" i="1"/>
  <c r="GB158" i="1"/>
  <c r="D158" i="1" s="1"/>
  <c r="C243" i="2"/>
  <c r="N120" i="56"/>
  <c r="N121" i="56"/>
  <c r="N122" i="56"/>
  <c r="N119" i="56"/>
  <c r="C219" i="2"/>
  <c r="C231" i="2"/>
  <c r="C207" i="2"/>
  <c r="C195" i="2"/>
  <c r="C171" i="2"/>
  <c r="C183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71682055-8134-4EEB-A23D-9E78ED3B8692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A7559D1F-7DCE-4F48-99C9-A294C06ED3B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0D98A9C8-2FEA-4D12-A335-6AAA55DDA45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D9F998AF-E5C4-4B40-BB6D-E8C47782FAF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D42FD4D7-FB7E-457F-9425-D74A7C9AA3D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91A66E3A-42A2-4117-AC1F-5A96466E3C6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C2A8CB74-B172-431B-B073-46408FDDE0A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DF07E88A-2C5E-4123-A860-1B34A1A9BD7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5AD426E5-C4D3-4464-A99C-C9DD7D61C4D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BD5532F7-3F43-4749-BA7C-EAF3EBAFFE8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4FD7A8B6-CDB0-4468-B173-F3FF15C5C44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9DD1C522-5C05-465D-A459-22E0E33E78A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CC60A25D-2BFB-4D3C-9589-62FB5660D02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E65A4A3-6C42-45BE-85F2-44BE7AFB219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120A5B7-A2BD-407A-B816-72663A8ED86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B9608029-338A-46AF-AE4D-D38725A44974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A6A288F8-9EF2-40FA-9987-89C7DAB0C37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6C16CF6-BD62-4A15-A642-70A8906A55F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71F703DC-F5F8-433C-8F54-CCE15453AD6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18763C12-1293-4A2C-8F0D-DAC40216899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15FF11B6-9E06-4DED-8319-CDEC7718C28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7E45DBE-9EA4-424D-AAAD-E9742548274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EB1E95F-F1F8-496F-99D6-5E1228C8D7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6299EE10-F000-4DA5-B78E-91A77519786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479870E7-CAAD-4E66-AE48-881F8B87CD48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AD1FB79-2F3E-49A3-9B9E-84EAF59DE71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5C39BD3A-21E8-4B1B-9D2C-FBFBCA6F7D6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260C4A5C-74C2-44B1-9215-B1A8CF33DF74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F46EA3A-25A0-4D9C-8DA4-AA86652CDE0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53907ED-8BCE-4117-BFB5-C88A8D58D2A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4F9BD5C-D352-4279-BAB0-66BB9659A20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2D9E2E8-BF1F-4FFF-ADD3-2C2BFEFB5BAD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2B5A142C-7A2B-4366-9A5B-402008B5F6C5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A2BCEC2-4817-4DE5-8329-D848B845D57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067FBEC-CE95-46ED-881C-E342110EDF8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09E1A880-6B01-4D0D-A310-F332AB78D7C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5FAF9D46-CC70-4418-B3CC-2D9ECEE015C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BA928BF6-DC2A-4762-98EC-733BE915EE3D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1B56DF8-0CF1-45CB-8754-417DDB948EA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FA011CB-6A01-4A02-A89D-D989E64D5AD8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4E3EDAE-E7FE-4801-A78E-049421B72A3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3487A08B-C1BA-46F6-B2A7-47B150E0D67B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69A0EC3-1557-4438-A586-E1DF96C94C0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13091347-2B3D-44FC-8665-1830E7DC391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51C9EE3-7A5F-4437-9257-D0C1C99AE406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C91D3E9-7D83-4069-92BE-5A19C33BB76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47BD81B5-318F-4EA2-9E01-F701872B83F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7AAC8441-4E7C-4AE3-B641-C3DEB620830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91DCF43A-5BA9-46FD-81E7-0DE764F7974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A67A0F6C-9F3C-4D48-96DC-77A64D20FC1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E7FC3A49-7422-47F5-8ACA-16D9F4410C3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7D35A07-C34F-409D-9D48-9ABE457F05F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472C9CF-3753-412C-8A28-D7861DA715B9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F8C6A7F-F1FD-4AD3-9DAA-68DB59B769E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0D122020-AD7D-4C05-900C-E3A0390BA6D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AEE91E3-5673-49E3-99DA-FE45DF4E120E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5B72D755-7ADA-4E4A-A670-8EC19986BAC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E15F8B7-C87C-4890-BFFD-9FC6FD1A0BA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046747B-04E3-47B5-B59E-49C85725C04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B38CA2D-C0F7-4568-A666-4614A9319AAE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815A0788-A32F-4878-B72E-824745997C5D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A9601E2-B261-4563-A29C-5A5A7481C68C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E942CDD-BC95-461C-B485-BC576799295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FE9EC901-F91C-4BA2-9C99-C520E9A84DD8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B5B778D-31C3-438A-85CD-B7CD142C662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74115A0-8DDC-4DFB-8126-2ED4231039B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4A83410-54CF-4BC2-B232-710AD79FF70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AF1862A-D7D4-48EE-867C-F3156D2DFED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1095F5C-82CF-4D44-B454-864C67A2007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0E9D9ED-786D-489A-A29B-FDB2B058961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A656DEB5-DC85-4FAE-9039-6128FE640C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2487B530-E9A0-4425-A458-DB0E7F3BCA76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B51B092E-0D66-4A6D-A7CA-58ACC4C4FA0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7283227F-68ED-4961-95E4-3A91B730133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16DF0902-73BB-45EA-8AE1-3D2CD7D339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0F93082-6092-4465-88E6-394102ED698A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768D3578-54DA-49D7-9B66-56AB524FC0C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4DE6459-9240-4FE6-8FBB-0F7A1F769447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DF334841-E017-4B6B-9252-FA55B866F1B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053BD8CA-D64C-44C7-8EEB-FE207B2516F3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C18AAF5-B1AE-459E-91D0-D643B7FC4B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41AB03E2-BDC6-405D-AD23-7EF702C8E8A4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074C82C2-413F-4221-8C0F-B293FC377C0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1241357-8ACC-48D4-A678-E4F7102771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F83E833D-0813-4BE8-A3B6-C1610220DA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001CE29-D87F-4D74-A940-89A2AF70CE7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656F8CED-3395-4723-8424-77D7A5974CB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F22EE10-ADCC-46EE-9742-15325A6C868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F8E9089-2D0E-402B-B1F4-12C5E657E95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32433A0-688A-4BD1-983E-8961AB0360B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55A34ADC-3DAE-4620-9D22-73686346E09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9117B5F5-FFB7-43D7-9426-ECF66D44505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9BD63E2-33A5-4D93-83A6-4F589B3C1F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7DE7E51-31BB-408F-A7C1-FD6E16E94BA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28B955E-A6CE-49D3-9529-9477C1A547C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F981AB41-1F62-41B2-9DD6-39630E73796B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5D4FD30-89D7-419C-80A8-23256E2942A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97761E14-2476-41C5-A812-9BE9CCE6E36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79C0B89-D2C8-4D8F-A6F6-41F0BB15AD8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9E2154CC-2E48-4706-809A-9DF48555CD2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ED361877-9CA9-49E2-A10C-87B940E3230A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6A083FA-379D-4C9D-9F71-E1CB4781E46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B2FC7B6-4D4E-4181-A8C7-C86771BD4E1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C2A29BA8-D5D9-4E05-8039-27656FC89AF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BA44723-8415-4078-89E0-CABC41E78E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7DF88B9-3AAD-4378-B319-3B11F5B4845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500BEE0-E953-457B-944B-D72FEC570C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8F255F42-6A0B-45B4-8426-46AA3F48FAB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79B2EC5-ED0B-490B-89E6-759EA30097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75444C9-CC4C-4485-A35D-3F87879B13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69E3A313-899F-4F23-9915-141B284DADE6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F5E9B0B-83BF-4A43-88AE-C813EFC178F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8F8CD7E-7B45-4D16-A5CF-914D6A79B62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88B0807F-D109-4B64-AD52-10C14C98495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543786D1-D152-464C-920A-B70429AE48D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29D90753-F2F7-47A1-9D1D-3988BCA5543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6996C18-9434-4C8E-844F-3E04B469B2BA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6518E16-4DB8-4782-AACD-58DE47CA641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2E63184-CED8-4FCC-9D1C-71B87FA51BF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DD9AC2D8-3481-4E5D-B232-E719EF39B6E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32FF22E0-6832-4D7B-9DEA-9CC6C0C8118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B61DFC84-B4D3-4CE7-85C3-029942A90B40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3E85CDA-27B4-4646-B7E6-AB21BDAC96A0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A4ABA03-D179-42F5-9571-5FB900370585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81DD3A30-3286-4840-A277-6457CB28BC0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E2198E3-6DDE-42D3-9CC4-CA54BCF9F949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49CECC64-9632-4539-B594-29963C6B579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1D298FC-1CB0-4C67-8B8A-72358BC385F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6197D199-0F5E-4A2E-A329-AB166D6A349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3987267-DED8-4083-B40A-B0DC25B252C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A6CF9991-C788-4703-B484-BA0BFB41868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74801C30-5203-47D7-AFFE-DDCBFA3F1B3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F7E25A15-C241-4EA9-A327-BEA5EEC3BAB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AC44FE2-4415-45C3-A736-03455D9755F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055A99C-D823-4CFE-8687-07D66FDBC49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49B129B-B0C4-403D-A73B-EFCBB5B4F4F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F30F372-1338-4C6E-9D27-5985BBEB80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3C2DE941-B715-40B1-A23E-5FF23F709CB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29F580D-0E72-4560-93D0-C2F81C3A5EF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7BC54D8-78E2-4412-B93B-244E3FA927F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5EE4F38-6473-4501-9647-80028086FB4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07A4752-1B24-4F13-8616-89616B57843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1D802CE0-DA04-4531-9988-C5D6AD05B0D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5EDC1459-5F06-4200-81CF-A22424772A5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53A65E41-BF35-46D4-8FBA-0265F31A43C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87BBF303-2E58-49ED-9773-BE18C522B9A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49DA980-597B-4E38-8D20-21D77C50DF7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AA4CF3A-0BF5-41F5-9BF6-3A2FE5F4DE7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883B0B4-E614-45E8-9C08-2A550BFF9B1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F8CF480-78AF-49A1-A82C-FE6DBF7AD5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1E753BB-6FCA-4E12-9BEC-E637BC37E81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5F81DFE2-707F-436E-860B-9F96101B4FF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C66BB5C-2EF9-422E-B264-A365FC8177E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53827E0-9E30-4AD5-920E-82B82100A64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2396328C-51B8-4DCC-B2E0-60FD5CD5B63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8C3B064-7301-44F0-87F1-D2D57727A5C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CAD1BDC5-A852-42F9-B6D8-CAB7A1B4A05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2386B2D-76C9-49AE-B7C8-D2B118FF6F7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3034668-4E39-4AFF-BD10-7335375343F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BFE31F2-F6D9-4087-995E-5356EB99A5A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5E419EAD-1BEE-4582-A615-8815E242B32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0FC88A3-8473-4CA3-B3A9-E03CC14885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14D164D-0B56-4F88-BB14-9E081027B2F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9AE93D0-04FD-4262-9133-CE693AD0B6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30C50E6-5432-4634-9DA8-3CB7DD0D04E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F2FF8B0-896B-4889-BFED-69051F53CA39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A35BFF6-1CEF-492B-B30C-2FA939657C5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980D05D-3BED-4CB2-9F8B-8F36F466BC9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29DED59-C11B-4FCB-8863-8182E52496E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8AD5EB5-8952-4970-BCA7-1C86B7CD592C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ED430B9-A03C-4781-AD36-7BE9061DA70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D92D0C59-EBE3-4A2F-ACD3-F6F6879BB76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CC44CFC-8BF8-4F79-A881-EDFF7A64652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B944F37-4324-43F4-9C65-DCCA5DF9D9E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3795B6E-0AA4-448A-A71B-70606102F33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5E5D08A-7137-4099-B3A2-6A93CAEF540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C967D5D-54AE-4BEF-9F05-E9F0766CAF82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CEF63B4-5982-4144-BF0A-FDC33CD182E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A6660220-5B31-48E5-BDC5-024FD4ADEE0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AB442A1D-BBDA-400C-97F9-BE4B9225D34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3B72C14-55BC-43F6-BA9E-A1769B35663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A35B0E0B-0B0E-4CBF-8F75-E6F94D5F762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140BDF4-36C3-4CC6-BF7A-BA4A98F2C6F4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D85F1CC4-2B62-420F-9C2E-A8DFEFFCA80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0EE1247-A10E-40D3-905A-C79D7D8144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7D05A14-84A6-482E-B39E-A155AD3FA2F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8F77B81-7176-44FF-9C44-E72E452B21AE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4D87474-3209-460C-B945-87CCCBA3322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ECA9EA90-0693-4587-969B-80F214AA79E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A8FB02C-B4BF-438B-840E-7C3073480BD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816499FD-5BF2-4585-BCB4-EE4423E0AE3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EF9FA1D-27E4-4E3F-B686-4162296A81A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3D419BC-AD9A-487D-9AFC-18EC7DC577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F5BE358-379D-42B9-B89F-824BDA7B36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7A2F3204-FAD1-42A3-B9EE-1E947DD316D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2BFA878-F58E-4CAF-A781-3B0689D5423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DACC950-9698-480C-82F6-3B29EF3B1C2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92578A4-6D44-4FCF-9A2F-F8D52816A556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577B072-F3E2-456C-B648-10037D45787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AF83B4AA-EFC9-4CA9-ACDD-5D90A824359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18C5D32-A79E-49A4-A357-09296EDC9E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0506B60D-C853-45F3-A7E4-07C5EF54BDD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D34D62F-27DC-4E30-9FCE-FF2FB40C7D5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883E2AF1-8674-4656-8AC6-C9C18E9238D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D085E18-10D0-496D-8CE5-2057318DE17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87A6DB97-6855-4E30-8A46-A6FA920E43A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07C65101-B0AA-4134-B6A4-E9477890284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9EEE5C4-5263-4883-B638-0EC67E23B2D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8FAF78D3-B6CD-4545-9ED1-2AACE15C359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3DDF7AFE-0B27-4BF9-AC3C-6D50BC41655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042958A-134D-4EEA-B5F4-2F56E446009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0042016-AF9A-4C37-8C33-8F392FFAA09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5B4736D-71F0-41A8-AAAC-8C4A9C20EF42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B99A4B3-1E4A-46AD-B712-1B3B0693F0F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6B1E819-1E6F-4326-BD62-93495A858B3A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F272F47-66FD-46E6-AB11-80BC64CDB665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C3755B08-0454-4F64-A275-18E1878F9CB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1FBD01B9-45D8-40B0-953D-F453050D868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D5C53175-3A43-4AE6-9C78-B9D38C12E54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F007EFFA-B164-47E8-86B6-A087F191E20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B356BA6F-84B5-4687-8806-5FBD36AB36E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D5E1CD4E-04B1-45F4-9955-C0C8D38F573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5F889206-4645-49D3-9F84-1E2AC76B120F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E7C1BDD8-B5DD-4DB1-ABFA-653BFDE99373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5E4AF18F-0DA4-49A2-AE4A-CBB219401F7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ECCB80E-6014-49B0-BD89-31D802A31D3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6B35C500-9450-453F-A00E-35D4F6DB8FDF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77CCE27E-6081-485B-A500-6567B81B4A5E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99E898A-DE6F-4590-BF8D-518FF26CEB3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CC6659A-A740-4E69-A6A6-DCE679967D43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FDB03470-42CA-4AB7-A617-E86E9D8CA01B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55FA312-C550-4AD2-A992-422BCD84196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D4A330CB-D12D-4B4B-885B-0A2778DE53E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4A90AE88-821C-41F7-BBF2-871AFBBCDF0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17ACA385-F608-4DBF-8782-7C116372564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1D33116-0698-4E6F-9521-11260B13C7F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1C81A078-3E04-428A-B526-D5866C31C26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DDF81941-FC77-4EF4-A297-E8C76782978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0BD8974-DD03-4C96-8D77-6A9DECB8AEA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85F4144-5B32-42D1-B3F3-FDA289B8B5C2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3B7006A-195E-430A-8678-E6AEFEF035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CCC2D354-0AB5-4B2A-89E2-58CE0594590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2EC5C730-7FDC-41F5-8386-6C58C46DF08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C06B07AB-E5EC-425B-9844-A39DEC0C7FA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AF48B665-4788-4FB7-AD20-FDC81FC6E8D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50A144AC-7DB9-4E62-8BA6-47C93A58540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CF06B6BB-8963-4849-AEC9-6D54D3A0C5E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FEC97BD-52F8-4B3C-AD37-3E8394EED7FB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8CEA8AC-8FEF-44AF-8822-8DE6F3F44037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90360FA-A57B-4B1F-9323-8909F33E070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A587F08-A848-46EA-881A-99E775EC040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BEF9C3E-A2AE-4272-8448-4480CAFFA3E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344C5E7-0291-4761-A84F-F8A707ACDCA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20F98E3-9D91-46BE-8E62-9CFD7848AE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FC354C1-E6CE-4F14-A754-E1F0BBC96FF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0A4EF62-95B8-4E4F-AC10-5E60792B080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927B380F-DD90-4A68-823F-ABEFC615D78A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CA1271A-C91F-4D90-AC0D-4A739FBCF05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228042C6-B67F-49C3-B8C5-884C11DDA00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0A6B3269-98EA-44F4-B52D-ACDF9DB5C94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91F2639-AA1E-4691-8C04-CF7300EBDD6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392867E7-97A2-49FB-A1BD-A567B84BB9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1A43D50A-9BA4-4323-A05D-FCC7A529B3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70869C62-5B12-468C-A862-F21B7AEBFE4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C0D1FDA-77BD-4D1A-B9F1-684BC60B778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EC46B645-952F-40E0-97A1-D40FEFA3030C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5FD1A652-9A00-49A3-B31B-F5B94AF8B0C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2B3CD62-A808-40EE-B2D2-F645A25202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69DAF9EB-A26A-4AAE-B183-9F5C483D6E1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9140661-AAB6-421E-B83D-7336AD569F1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9032215-7DDE-4DC3-B84F-E7AB4A55F9DC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24A3AA93-25AA-447C-B1C9-5AC83B6EFF8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6D62D69-3C98-40F8-AB57-F183D1081A6D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BF49C97-B66F-4A51-9F8B-50D8774CE8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727F0F3-9137-42E2-AFC3-FAB8466B31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028D5B09-CA85-43EE-9EA0-55734448B49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86F68F27-764F-4BFF-83D2-546C280FA9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163CBD2-422A-47A7-88D6-ABE2E2075A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88347793-7472-4837-BB72-4DF0D39471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E5F8C6E6-7E04-4B6B-9C57-D887D1474E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F27F293-1EE7-4009-902C-BB919C7623DF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C55C58E-5967-463A-BC50-C4E4E12895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9FC2F64B-56B7-4BE5-B5A2-F689283090E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97054D4-2220-49E6-B789-B66241F557F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0CD2A44-276A-43F7-8726-726236169C5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51BC6DF-FCF0-4E8F-8F58-10037D9DBDA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1CF9FD6-EFAC-41E3-B292-758E4E25A82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4879428-482D-4782-BDAC-6BA01F74A58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F7A006DD-3530-4FEA-A5AF-BD760BB02CA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D617D365-9257-400B-BA6B-98F163B2685C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569AC99-20E0-499E-A7FE-B49151258480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A46A36A-54EE-4447-9D7B-FA9F6671B95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242A848-4418-4C24-A793-9189D173930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ADDCF29-6361-428D-A5FF-45DF747D03D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E35D642-BB0C-4DD9-BA9B-B0E042B27C29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05846F7-8063-4153-A9B0-E2282BFE039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FFD7324-36FA-4FBC-B561-980AD53FFF0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8030FC4-51CC-4656-AA97-FBFBC6BBAAF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93B55A06-9E02-4E50-B9EB-4C184F60970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783E060-B427-43E4-A415-B2E1BFA693C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B99D47EE-24CB-4510-95F0-326CFD37B20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600D86A-50E0-4E66-9297-7B6DE7FF51A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BEBBA594-8E54-4B6D-80E8-873C3BB340B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E1B4CBC-9639-481D-A1BD-8B372545524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9BF22E8-137F-48C1-911C-6AB1022B843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7015112B-3D21-4D12-A977-2C404CA24DD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92EB992-A221-4A7A-A7E2-15AA1F8051B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2E953DA-45E0-44D1-A9F0-2C7F0708D12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AC17898-6E5E-42AE-8F96-8C848B9E16D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BA795308-49E1-42F9-A14E-56177438ECF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0DCD02D9-0A41-4E5E-A516-4D27C2A0A2C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71FC8F8-37FA-4FC4-B4FC-8458F777B8E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6FFFEC8-59C8-46E2-BFDF-3795B85969A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82E4918-783A-4E37-8FC5-46DADC5551A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3F14FC3-F8AE-4615-B9B5-C0B89A84D7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51A3026-B396-49E9-9286-47ECE58CDC4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271A64C-29C3-4AF4-AF71-71CD1337AA3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0DEA2A5C-A5DB-49CA-9342-22AE36862D8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0572AEF-F5C0-457D-98EE-6CE4801BE5F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D631B5E-13EB-4C8D-8B2C-549C527E03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215F85EF-D3C8-4E82-9CFE-E7583C6170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853CEF3-5B61-4A79-9C0C-E5B9719B73A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34B0F9A-0B1D-4D2B-B53F-7C762E7C299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8C72E47-5FC0-42E1-B8C3-DA588A7BDB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AEA334D-AF07-417F-A986-EEBE8EBD59E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93F220D-0039-43FD-8BE7-E30D6EA3D6E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B6459F08-BF4E-4993-996F-4BBC8CB585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3EB4E1BB-3956-42AD-937F-6813CC1D451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D58901D3-4A8F-4752-B993-9FBBAAC900B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A03E058-ABA2-4830-985A-CCB0778AC29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999FDAEB-DC03-43A8-AD41-4A5F0AD7F4A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ADD9F40B-0663-4D4F-A600-FA1A35A3ED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137FA56-3316-4B04-B51C-556D6F946D4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52D043E-793A-4D73-AE53-3ECD2FFAC6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1FF5AC88-2FFA-4D00-A2FC-1942805B795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5F347F8-1552-4AF0-AF3A-A9791855474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00833E9-524C-4C0A-BFDA-0F39E516E3B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CD8864A-A532-407D-9887-6623D797995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CDE36C1-1854-435D-AB88-7C907448EF9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2CB438B-A7B0-44BA-939A-232251309942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4ADDEA0-FF8E-4971-B067-EF60D1F8376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01397699-9EC4-432F-8789-4C4E36B6082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43C5A0C9-208D-46D3-AE50-3069557B7FE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FFE6509B-A52C-498C-B7D0-1CEB108D046A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3BB93EE-6D75-47D6-87B8-3AE5B02CEE1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9413CD2E-27CF-4D7D-AED7-F38073DCF2C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2026AAB7-27ED-4485-A44C-27E3ED9455B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677D06C-F4D3-48A0-B517-A36A1FE3051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AF2529A-20BC-406F-95B7-FE3EE3AAA35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E2A25C5-B3F7-4F14-AABE-E36DFE544EA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D26C6728-9291-49E2-B7CF-2D8E9CF98EC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42589EDE-7A5F-46F7-9B5E-AF18C5F14C53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E69BF1C1-BA5F-451D-A44C-EBBE49230C5C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8527724B-345C-4A9B-A816-EC95406848B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D6430A1B-E2D7-4F47-8EFF-46D4DA7C75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0C0B0CCB-B6E6-4D7E-9487-4CF1861930F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3298D85-DCE5-4363-8C11-47FAB79AE5A4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C996AFDF-5B6F-49BD-AF40-8225D7EEA84E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60BCEEE-2EE5-45A5-BC73-B505FB77194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9125466F-50C9-4E44-AC1E-E8F3A8ED82C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5970950C-84A0-47D3-B279-CEA451A15A9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C10FB39-2CF4-4401-BBC9-869A251A8A0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A77AA0A8-B4D7-41D5-B48B-B3F21A15D5C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9811A54-1F8D-478E-B074-4598A1D9C4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A73B0B76-31D7-4A5F-858B-BEACCCB2C37A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72988CF-8EA7-4E5C-B1FC-4327A43B4D3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7A1F99F-E404-4FB6-B5DB-B7B42062A0E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17130C5B-E93D-41E0-8670-70503E1D4E3D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816D4AD-C5F9-4C0D-B355-C341069BB22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A63D2406-E3C9-46CC-988E-24711B25AF5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7A6E7BF-E101-4BBC-9499-9E77CDC87E5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BEC4600-A074-43B6-8E88-70C2E10296E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DC910D8D-38DB-43E6-AF63-6518A5353DA6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A57C79A-903D-4A66-B11E-F0FCF3ECDA9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9DA800CA-FFFD-41DD-A1E2-05B3FFEAC04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1B1AAE9A-FD27-4FD9-94D1-C74703C5BE6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9CB4A681-46F8-4E9B-9ED8-AF662AF4E8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5543C36-EAD1-45F7-830C-2A3209A29BB9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6435BE1-BC75-4E6C-BB8E-9EB5E8A1CB6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822C09F8-3FEE-46F4-9E04-A5574D21D46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69B10F9A-47EC-4DBE-81AD-2A42BC591161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C43C0DB2-0EC3-48D4-90C5-00AF7CBAB8A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C990064-4A37-466F-8EDE-FC4DDC7DD6E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53E333F-418F-4562-A7DB-F6FA5267964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AD73A2B-E074-45EB-8947-69E6676D8ED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5129405-EC76-4DDF-9BBA-2646D478E91C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A181D3B6-7AA6-4BD2-8830-5E64F6C3EF9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2B14E46-C7BF-44ED-9C3B-1EB42AE711B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A71EC1B-6A0B-441C-9A9E-E6D1CADF586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37F29E2B-611F-4904-B2D8-870F74D0161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DE1B9A7A-3801-4E04-B8E4-85982C3D6C1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BE4ECE78-8129-47DA-B3E8-E4ADB1C1431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4B8F0A4-D737-4168-8C8E-3F9977A11A0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869CE83B-1014-4218-A362-565F029615D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461D6F6-C330-4913-9987-FE071089024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444C5A8-2697-4E2E-8A33-F8A6AB133C1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13E9B8F8-55A5-4E40-BC7B-B4A83424F78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523FB43-3182-4D12-8698-1701ADAE44C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DEA0305-A6C0-4A5A-A19F-21F52C29979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188E4698-EF6F-47F6-891D-8BA1F51D4621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F568B0C5-BD99-4804-AC51-6D34EA485FD9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307E21C6-C6BD-4F32-9EB6-1678671E719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F470FFB-8E6E-4445-B67F-25880C630BD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D7372D63-D949-48EA-BEAB-6B3249029E8C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274818F-8304-4D50-B6DA-7D8E7072F79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70525049-A183-4F91-A241-00D570EC0E1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2A5AA30-85C4-4561-A1A2-DBF5EA5FEE0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E3782BDE-0620-46AC-AF0A-668D8D6A6B5C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0BA8DA82-08FA-4690-B9A2-E6EFF01A9A9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64F0267F-89FA-40C3-8D0D-B2D972B16A7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5F340E8-BDE3-4051-8D48-D0DF7FAB88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BB02213-ABC6-477A-8802-CC1D7652B9F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6BE72AD-2679-4150-ABD0-DE9214AE0C8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BEC9311E-06AE-49D0-9D33-060C3A31D4A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E902A550-217E-4DA1-A652-46B58339133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7C55380D-0B80-4DA7-8334-75D032D696E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39135E6-9432-4B06-8A28-B50758CBE0A3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93F73AB1-5AA1-4C99-8501-55DADF692F58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8B6947F-AA09-44AE-9365-74A15966790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5C455F2A-4710-4D78-B69B-EC257BABFBF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40556E8-40D7-45CA-9DF1-9003C7E2F7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D32CF9B-37E6-4729-8C12-9DE3315A308A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FFA0E5F-1745-4F41-AC9F-AD66E0DF108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2E6B6A02-FF2D-4088-9C3B-B65562CA2B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5EC631A-2099-47BD-89F2-AC2DA9AEC20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1D57F35-8117-4246-9BBB-1E6BB7E0468F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86234E06-1E51-4017-9E21-6F56729C7AE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9D88B0C-FCA4-44FF-80C8-380EF7AADBB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2776FED5-B841-4E00-8F78-99859586CFA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C8D5668A-30F9-4F6D-82C7-2408B2EAEA9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0F3279D-0691-4EA1-8716-864DB31A7A5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0EB9ABA-10C0-4FBD-A112-26C073095C6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D922714-7758-429D-B07E-6B5EF1F3C8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E58BFBF-9970-4918-92BA-535E7B2F733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DBA1F7A-8F48-43E8-9193-A01F144010C9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0389BC1-33A9-4B6B-A6E2-16A4996C8B5A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F53EC020-DDAA-4AA0-AA99-2CF0B093520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750DD0E8-D69E-420D-AB55-425EAECDD7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CCDF3758-8B51-41D3-80B6-404D9444B29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9EAE2606-D249-4E49-B46A-A93EE8E053F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1A1849B-D9AF-41F5-A711-91A9DDA0480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DBC664D-377B-4E77-8FDE-53C652C15C17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8F71506A-2ABE-4783-A21B-5CF19A97DC3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19E5491-0497-4047-8AF5-C9F2466519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CDCF95E-199A-4F72-BD20-624ECCEED69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DA8E2D9-B9A7-46AC-9B32-B771C43AD7D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83FBE21F-49BC-4E58-82E9-4643B175B9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DFC9498D-56DF-44B4-A17A-0C045B69D5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17C668E-84C6-45D2-AC7D-0E518E5135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3C69DF7-204E-4CEA-97E1-537D1F396A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298984F-F109-44B3-B4FE-DB4695128B2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8A102F5B-7542-4648-A2A7-5403B0B75E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929ECB2-57D9-454D-BEF3-A8F81424CDF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251C756-7DE7-4260-8688-FFDF37143B7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614A88B1-92C5-471C-A63D-23F9E418FB7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B3D42617-7D23-4EB9-8ECA-5FE01C4278A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8724910-A891-446A-B2E8-F4B73E54E3EE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B5C7F681-88EF-4148-923A-CF33DF0F8320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C2F69AE-2AB3-45DA-AFAB-706BBFAB511A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1548C79F-9AF3-44DA-8B42-510B1592965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B34B6E91-6369-4464-B0A9-7453BAEF7E2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6318043-B296-47B7-9BC6-D9459F84BAF5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5A3F214A-3587-47E0-ADB3-763A626CD38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3FF0930-4AA2-44A4-8153-FF265B4BD27B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2EFA8141-D77F-4CF3-BA6F-2F5328F2902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73278573-C5F2-480C-BF2B-CAABF93E87A3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BD140066-748E-4D81-9A48-B788721532D8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9D6910C4-F62F-4E90-BCEE-599F8929749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7CD802B6-BE64-499C-9370-0365E3F0AC7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EA699BE-B798-4C26-A0BE-4A144204CFC5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5C6502B-32E4-4864-841B-345DEB3E48D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07EF5E42-8864-441E-B52D-CF359067C44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033465A0-05FA-4215-8F05-D91F4D4D50E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A2694E8-6A21-4E69-AF49-6DB8A64FCD4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F0E8A9E-861B-4741-B53A-6ACF6B16B7E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2CEC8E2A-932D-4221-9654-15CBFFB36D2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FD3F2FC-7EB5-4CA5-BF43-FDB3EAAAF9B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9AC7BA4-718C-4B9D-8BB7-E3C52BF84E5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A4F5E8E-D770-4252-9CFE-7BC87F70ECA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375B824-A491-4A70-B97C-AED00D59F62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CB0D861E-38CE-47D2-98D4-CDFF5E51027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CBFE6362-13B7-4501-8F76-A115313F950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4455665E-1E24-4187-B402-51F681352B3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2C9247C-D59A-40E7-A64D-D0AD1346307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0617C0D-3E05-45F9-ACE2-5A4C1856419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874F75E-796A-49BD-A7E8-8FE8D0CB992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1C7F059-336D-4FE7-8F05-691AA749557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E39C1804-5AA5-49E9-9C56-A77CC193475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16134D4-68CA-41E7-8700-7335A528C64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427B554-465B-4DA2-AB3B-9875F688D28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B01DCD36-34D2-44B4-AD7D-EA811CB0C3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D9FDF8C-36B3-4BC8-A60A-A2C9D1FBFE3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558637D-B290-417D-B12A-EC618AC3969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EFBC5930-AB87-4764-9E4D-234DD488E2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A9E8AF6-409B-49ED-885C-51012E30662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A99199EF-E903-4184-980C-9DC870305DC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B80D7CE-B2BE-4A34-BA78-349DC3C0DB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E67FE756-E7B4-4B33-BC37-89E0CBE2959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6DF5A5AC-563B-4B8B-B683-F46FD24F7F1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0B4B148-D2C4-4C09-BA6F-6087B4CCAB9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E775A3E-0B93-42D3-8713-42395E22084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A1C7D4F3-7030-4E37-A896-AC7FFB4D00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3BFF4B3-F908-4CF9-8A32-723D14690FD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0814BDF-B7A6-47D6-B2EF-62D8A39C12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D89C3BE1-00BF-47AB-9F69-296216F2BC6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BCB2F9DA-7A18-403D-B59E-7313994A608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7B1C5E93-77A0-45D1-906D-3688B16CAFE5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8DF9722-B14D-4ED6-A528-9FDCA9A769E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258C398-D12B-4545-98D7-C6E3BD8D07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C34C706-B0F5-415B-814B-2C20FC7F9FC5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F99354B-225B-4C62-8A65-0837FDDD7DE3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2EDBA5BE-5CE0-431F-BBF9-CE9A83E762E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D2201D4-9294-46EF-8E8D-26560C7B0B9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AD8F22D-568E-453B-B529-2F5EFBD37ACD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30A5DB5-02B5-4A03-A1C1-3D8F66C1494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FC9B5D29-6ADD-4593-81E9-F55FDAF607C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4032362-2FCC-481A-842C-480E72D20509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34256224-EC82-4181-A19D-671D499E9FA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3DA9459-414B-4E83-841B-F6C244177E6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03D7519D-1EE4-4598-A6E2-C1E0B8C6108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616EEBA-F709-417E-9E08-03D8DED0788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F723A67-2C81-41D5-890A-9C4A200CD35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CA765980-559F-44EC-A9D7-37470911BF7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08631224-CD3E-4766-8FFF-38506C7536F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FD438F0F-63E5-4AE6-AD33-91C7EEFFF5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839D80A-EABF-41E4-9148-D972CDCF9B6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86631CA-352C-4AAB-A0FC-6B68CD05202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7784327-44B0-4545-ACC5-8A8112EDAF3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DB78E3B-6181-45D2-9454-8F81C0B64E7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6E45C5C-803E-4B17-AE7F-CD8625E7D57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F760E1A0-EC76-4F74-AEE1-4F42208DC62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904EC20-28FA-44F6-B7F5-1DD0DFF6A95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2B417B8-AF23-4A28-87C9-79B5328D263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2F8A8CCB-11E1-4C33-A61B-A2CB3353D4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AA0BF42-7C12-48FF-94F5-15C8DA9A064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6096997-4E37-4BD7-AA09-AA66C38427C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A672969-D80E-40F2-A1D4-5B2D147B30A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375C020-6CBE-4437-860D-235D31FE1FA5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DEAAF671-66E9-4782-905F-F3640F4CB87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95FE1F69-579C-40E4-A477-40E31FE4E7E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7069FF3-6045-477B-935F-DB33FC13198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E5F937D-7759-47AE-A74C-3839187BA29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757524BC-1CFF-4E99-94B2-880402AB4AA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55D5C51-6725-4121-9686-757FFC85F46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24A2A42B-EA9D-49B7-BC61-B9216ABA7DB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99154CB2-8FF0-4DEE-A94C-251EA3DE39D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AC3D5D94-B3C1-4DCE-9B63-03399DFECF0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04A5DD2-DFFA-4096-8968-F5DD3CCF04A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93D7FA0-A779-47D9-AB23-A9E73A1CA81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4BB259BC-C975-4680-BA1E-DF8C716B6A0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ABC2F1F-6597-425E-A595-70252A9E7757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224AD5C-F25D-49D6-B287-87B1730D950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833EEBE9-1E05-4BEA-9FDD-6E87D90535B3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7C9F3AF-6C16-41EE-8DA6-FA426A90B4F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A11168F-A0F1-47B8-AA07-9CA978833AD3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F49F73FB-63E3-4739-B4E3-8690AF84C811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6D65AB3F-09B7-4FB1-9AE9-10A6D1F59B7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6726C582-24C8-4BF2-89D6-C4006BB7AEB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BE98A08-A19C-4179-BB4B-9EC133AF7DE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A7DF522-6A70-4AD2-AC6B-EC082C10A08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D45E46A-43CD-4F34-B21E-4BE7B1886DC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3805B60-6A93-4C63-82DC-38933D04247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DC638A9F-AE65-46A9-B049-9FBDDD779FD7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710BEA6-A4EB-4026-9028-426A2F63388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79650F69-4BB1-47A9-9528-4786478D314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B58EDAC6-4ADD-44CB-BD43-AE64077719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78F240AF-4663-4DA2-AB5A-03D05CBA252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71735DF8-5B41-436D-8E37-E74C7215CA0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C2354142-F2B0-4B5F-AECC-076BCDEFC0B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BC47F74-29AD-49C8-817B-D57B18A1822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23EFC6D5-F355-41EA-8B6B-3EF98CA6B71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3ECB8A58-0EFC-4217-9641-1C3640C4EB00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D04D693-1E6E-45DE-8CEB-67FDCE31F55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35F2059C-B858-4030-9B9E-44C870DC3A10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A21A8AC-D7D2-4A7D-BE78-D655ED613E4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1286B11B-80C8-41CE-8091-7C1EFEBD622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B36B7AF4-4E8B-48F1-AE5D-C72F7DB8C89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4049070-3D7A-423C-9E7D-7FE8533F7753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EDAB0DC-12E2-4DCE-8A88-A8F1C966983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F993B16E-E478-4B4F-8DF8-68278220B8A6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6B950E0-D0D2-4A5A-805D-B1FCB5B8B0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73A6DA80-8452-4F3D-9F15-21B6EBD3CD1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93298A27-4D9C-4DC9-9E97-885E1B6B592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463C251-AF1C-4DBC-8671-DA5165948F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E04FA8D-3FC1-45A7-8276-00DBD43A9B8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1D5A53B-AADC-44DA-81B3-B8D739A57E9F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C69B5A4-3087-41AE-82DF-24646C7C291C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80F3B64-B518-4DF2-A006-09E88943481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23B7A3B-7CC4-4674-9932-34D60D2C64D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E1D6FA0-54E6-428C-949D-1CA1FDE712E1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E50BAB0E-B60B-4C81-B2FF-8F8FE558B60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86277B30-D462-42B2-AEB5-EDF14BC7FEC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3A064CA3-D778-45C5-A060-8D26B840F45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CD01DCC-1309-469B-8A36-7D690F3A3C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06D76EDD-FE80-402C-BD37-75BD85BDF06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12A8700-068C-4C40-843D-DFE7A404AFD5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852FBB7-97D7-46B5-8BBE-1C63825FC728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40B92FB-EFC4-4043-893E-A57319281E0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1C77A27-36A4-4249-A24C-7FA133CB794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09AD35C8-022B-4C44-B6A8-FE8739CB495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C2B8D02-1E74-4D40-81D5-1B88926EC32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BD215071-A1F2-4179-88D3-E94484304C2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85D3669-CE1E-4128-8B79-64B1CF494B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124CC7D-E68F-46C3-AA17-E53E6534D7F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5FE3114-A6C0-451A-AF7C-2EE8B0285C0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6212F4B-637D-4F2C-9653-0706B8FF342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26B17E79-74C4-4BE8-A66E-4D7E73F21C1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0EF7C13-A362-43BA-B025-8A005231B3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C9A5FC5-15B7-4148-BD88-C6FD99ACE2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A1478C7-ABD8-4835-AD38-BEADE0B5B8E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37C5FBA-5AFF-46EE-97B4-0D8229B8CBA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0443B58-9AD1-4420-AA95-93D4ACCF03F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C3CF1A8-61E3-49EC-9591-F1C88AE5F9F0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9C1B889-DCC6-4D51-909F-1AB1E731AB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03DA3AF-D266-4382-8D03-D0137078D0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EB2A605-9382-4781-A721-F9728D5AB88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80F2837-9463-4DA7-BBD8-E7DF4F874B2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BF6E89D3-11E0-49CE-B535-296F4DC3A9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08671E1C-8D33-4E2E-85BE-C844FA27C0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E104B43-6198-4489-9BF1-D770513139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1F6FAAD-5675-4A1D-A4E9-7B6A8DC965C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57950E3-D6B4-4B0D-AB18-705AD4902A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8C4E6CB2-53CB-400E-A06C-5F79C3616C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F51425F-1F71-42BA-B80C-EB5785EEA33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6CEF4E7-0B50-4A3F-9FA9-BD9A4BC9423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4A58D92-0C36-4CDA-9C17-5D6BC4D7E42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01C59FB3-C329-4900-890B-50F388BFCA9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F8F8BDF-DC0B-4A16-81CB-5031D7726B7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C76C4CE-8DA4-44E0-B3D7-6A3B975DD87D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65FFC422-A52E-4E09-AC4D-BBC5A8E5E4E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A41B082-0C72-4C0F-9D64-36E5A4B486FF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7F7DB8E-0167-410F-801E-16E0DC81687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3E9AF693-CFB1-4B3C-A0C9-DE5D17EDAC7E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EAAF680-BF4E-4CCF-8312-D4078203975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85ED2A5-0D29-4A4D-A96C-B27383FB15E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2E7A2294-FA3C-48AD-A9CA-B6FD078C501E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DC76CCB-92E9-416F-971A-4118F7DFCC6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5F4C6A58-0B04-44EB-B5C7-1303A7DB8A4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3A72DC31-E4FA-47CE-8992-C4284020DD6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F619FCD-D8DA-4FEA-AD9E-5E032B205030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B81F084A-2C41-4095-912C-3938115A1F4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850D8B83-0080-4FE3-B603-A3CA57BD61A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2D543B7-EFDA-4542-AFCF-E0599E8BF4E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CBC42D6-3822-4317-8B62-3958C5CD32D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1B7D35E7-9FB1-4223-94A8-990EA080429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84F9A05-6F49-40A8-923A-B2D46269A00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575BD9A5-5845-45D9-B47D-D10F0D2C80D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905D772-2C2E-4EE4-BADC-E9214D7BC1B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5DE7BAB-F732-4CAB-9B5B-78EDBBFFC82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B4E785D-D614-491F-94D1-7DBF6D883C6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6D75BF4-849A-431E-B060-8E42A808FA1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A9E7F9A4-697D-4E02-8A72-46EE5232B95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7F398366-0160-4CF4-A287-C8802A178426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DC780FB4-ED70-48F2-B860-D8A40EBF515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2B45191C-BC56-41AC-8609-F0AFE492263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6F1E9992-096B-447D-8DF6-DBD6BD2EB11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FD40A2F-6386-4C3A-9A5F-46534BEB448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E97D14B-F527-4707-8BFA-A8321192772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5733F201-7878-4F43-B282-B0640FE7D00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54DADEA-4DF3-435F-AF12-E25CA3F60D6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46110B7-BC50-419D-BA58-DF9D667E517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15F48447-F55A-48C4-A392-4754768D679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27D829E-7384-4FBF-8429-09C7022E073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493DEA49-91C0-4BA1-B560-0A5569B39A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A38B125-5E35-492B-91BE-6716485AA7B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09B89AC9-EA9A-4507-A366-25AA597B011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55D12B01-60C6-48A8-8768-E4B6850DD8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608C568-DB54-41E3-B2BB-EBDB258B2CC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7D4D7F4A-7610-4F8D-83C9-A81ABD87C1D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F3A0DB0-F85A-4332-B839-D2C060FDEE9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388B7E76-0C01-424B-85AB-43FEA6E6914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0DED701-621A-4013-923B-8553003D850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3E470C4C-8177-406C-B2C8-72314BD23E6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05B18A7-8BD8-42D2-922E-21B7418949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CA3328F-E4B7-42E5-B874-36300D215D1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C43EFBCC-D6C6-4C42-8DFB-7745A4AE73D8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5C8F8B6-EF19-463A-9D1E-94B5AFEC12EF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6CFA095-BD08-40F7-A8AB-7FC0FDA7131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8082C663-4F03-44CC-8DDA-487EB8F7873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17FCA00-0AD4-43F0-BC3F-8A12FA3B5F1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07A5FBDB-7F92-4F07-B135-FF7FC3A97B9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BF98B0C4-458E-4D78-81FE-90E8D0E4E49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EA9449E-3706-4499-9D54-9E6413263B3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05FC1965-2210-4169-8322-0C79B40B5C0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0F3B17E-C176-43AA-9625-2C97673BCF7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3251D805-AA79-4467-86A4-F5C3019344B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823079B3-F193-453B-AD9A-933DD2C8D8B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79C64F5-E9FD-41CF-AC72-1DF79C9F9BEC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9ACB759-1B6B-4789-B688-CB1A93BE5AB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9969561-FE58-4554-BF06-69783F89E03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BBD7CE7-C839-44FB-A3D6-D0374C0E038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E824079-B002-4808-957B-1BF19D07518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755EB8D-F96D-49EF-8A90-C14963F03F44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15D74F49-F68B-4997-A0A8-AAF159EC69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D3222A4D-E935-4332-AC58-8D5C9F56DB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8319B529-C7E3-46CE-837D-73773A6D1B2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FA577B48-6CFD-47F1-968C-3EC4721CC022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AD05ABC2-4A28-4BD9-9935-0C64F4F73A98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F8A1E76-FAE8-45E1-B59C-D2FF4731DC4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79C10B52-F11C-46F4-8777-6660A25BB33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EDF1522-F93E-4468-AD29-36D388EB795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77FA966-6A2C-4FB7-B67D-BF536F94A18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35C36E5E-FEE9-40A8-BF0D-16DEFF1428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F9CFA08C-940B-4075-BC19-1EA10B8EDB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28C9CB19-6EF9-474A-BA2A-AAE2107226F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82EF3742-971C-482D-B9D7-B66A05D68AA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B7B6A0E5-6136-464D-AC2F-8214EC231C8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BCE2DFD-0E9F-4298-9DB5-0BA9E0B62C56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21D49BCA-7368-425C-9694-D3A9598E495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2622C2AF-A6BB-4392-A36D-FB736987E05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AD209E9-41FC-41C9-8439-2AEF3C0DD8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E272C98-33C1-4C94-91EC-E74FFCE9AB4E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4AD872CB-2DE1-41BB-9E90-B14139C919E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FA05F585-6FCB-4E56-B547-1704691414C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E49D690-8647-403F-ABB3-2CF22D4C6F0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25A8C2C-9961-4257-B552-C9D3068335F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7AE3D0C9-B78E-40D1-97F4-42EDA0F5AC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6CE85C76-4544-4987-87B9-F8C7871B32A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C7ACE07F-DBF1-4C82-99F0-F9A6444028F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A16F9CAB-C913-4DD5-A4F0-7B0BB31A602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8AAC9AFD-D146-4279-AF8F-4A19E9EDF6F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829831DC-39B9-4939-8C4E-E2EC0CCBF9FF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F780143-0590-4FF6-8581-D10D76F8BB2C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4F2D43BB-F142-499E-BBC3-FC074EF01C2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E341049-E52A-4555-B597-641F54A71B9E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BC127F2C-D84A-4E46-8C72-DDBE82C2A6C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9AA12E1-7577-4D7E-A5B5-81BC7C168C3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27EB6B2-830E-458D-9C58-BC3A89CA751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2E8C548B-19E6-4111-90B7-E04180CFCF1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C38C1E65-C7A7-4F49-AE83-2EC9B46FD6A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5CFFAA4-EF9B-422F-BAED-9C58E889BA3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38A8153-BE13-4284-B4FB-AB628EC1EBE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2E703991-A318-49E4-9C56-200FD15E629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D0C072B7-FF9E-4D7C-9A9F-609F5CDB9982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76CBC5F-B757-4FD2-AD99-0D610A534AE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8102C534-7C0E-41F5-A1B2-AB4833807CF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8D6E663A-21BB-49C2-AA9B-66A8A65BE9A9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F9B20A7-ADC5-4ABD-A7CB-70BCF4A6DD90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89FE4FD-B217-4005-9356-F289CB56D99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9C97CF03-AEA6-4067-B245-D2CCE4A15314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AA5EDEC-5FE5-4E4B-A91A-64D745CDF84C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E9080AD-1363-4A39-98A5-ED690A148A9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ED20976D-6041-4CE3-8FAC-AEA1BCC03FF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5AC491F-751A-49D8-8BD7-8CE940673AA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13B32BFE-F18B-4DA1-9D69-C2007BD3A12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1DDBE53A-2B78-4444-AC86-6700C1F8B43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4BACA3DB-D448-4F5E-902B-719847A64A8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CFE3F2DC-E11E-4F82-B805-B10F237A4BEF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4181D33C-B60E-4EA0-83F1-08A4AA69E3A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785E03D-7013-4C60-843E-540FC18F659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6038B3B0-2C50-43E5-ABE1-D372136DD54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EC7CDC84-BE12-454E-8356-301D9E2250D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FEBCECFC-FD33-49D6-892D-6FE713FCD2E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A451E3A0-C7FB-45B4-9047-BB45493BF16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5B872B25-B237-4E64-95EA-10362D6F33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C42742E9-3B97-4E94-BADF-960A0355EB61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6EB672E-2008-4C20-8996-9B568A2CA5B8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CFBF3D2-61C9-4709-AA98-EFC2137B93D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A7A4FE9-6A2F-4B69-B5C9-165ABF35228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F8740663-1E7A-4559-A4AF-556071665E2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CCC4470D-C18D-40C8-8B20-7A5966EA923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696E7736-C063-49A9-ACD1-A245018C1E36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3BBFC22-1545-4527-AD83-06F25D84BC0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A61BAE78-C0C5-4349-8732-A05D9776CE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175B8187-BA1E-438D-8944-86A61654BB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0DD7C88-9C46-4198-BA64-B5E2ADECF08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0EA9346C-C0C7-45AF-89FD-C766ABBF0A5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F9FB7B59-F117-4666-9882-B2B66FA7718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6DA5809C-ECA9-448E-825D-F71AC7FE04A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09533DA-DFB7-4139-B992-CE7286406A7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6AE8DBB1-BDC2-4A85-957C-CA15FE4D4BB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5D28AF72-B627-41E7-8DC3-59E72E4DE01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BA98FBA-F479-4F0B-9B8B-ACEEB92368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5FC935B-EB92-4938-BAE5-80FD2A1189A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D0809C2D-C12D-486B-B4A6-A6056DFBE8AD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4D3B7EF-D25A-42DD-B2BF-5CE89FC30A5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B5CF533-8D85-469E-8AB1-D891F84DC08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E911DC16-72FA-4662-91E3-B83D8A6C9CB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3E805D19-3EF0-49B4-9AC9-A8F3AE3A37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E40C78A1-8B01-44E9-A3EA-B58CFD2F6DC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D551921-0194-44E5-A9B8-41E996F301D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FDEF0FB-4D80-4545-995C-80F6AE9AB009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C082F659-CAA5-4E39-B8B9-98A068CAB43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9C022C9-5D0B-4C23-BE4F-4A7F51EF763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EC83DAE-8870-4ABD-BBAC-F38AF42228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A4982E04-F423-444A-A9CD-5519A5D267B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96E30E7-51DB-4788-BC06-3E8EBCF7DA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6C8FC18D-D094-4AA9-9314-66D6BD0581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F0E905F-145E-48EE-B99E-94254D2D96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FF4C028-6A45-49A5-8FCA-A81846344C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555608C-9852-4FF2-A2C7-4381188D7C6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76D2B821-2D02-4C03-B22F-5765C2ABAF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DE889A3-45AE-458F-A3D3-48986AFE346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10E2698-ACE5-4257-9B0D-483D869EA26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AAC1ABD-454D-4036-8EC4-D6987EE628D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945E061-051D-4EFC-926C-88956AF719F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CC980697-5DCA-4249-9C87-E69A5819BEC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1646ABAB-5B00-4A22-95BA-1ACC0F9117AC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28B4EB60-58B3-414B-B8ED-ECD0AD4AC45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278303F4-6CB3-41DE-B242-C07D6FB86B7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889E970-8200-48F6-8D8C-4D93E30871E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8DAF10E4-D8B6-4D46-8D88-7742EF8A4F94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0968B6EC-2F04-4E39-B56E-E982FB9BAF5F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83288A0B-B4C6-4705-A90C-DA1C663E24D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59211DC7-5BE7-4DAF-9F7C-B2879697C4A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38EBB0D-EF4A-4996-94BE-BAC2C7D0A8C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6BE726BD-390D-4880-8418-1AEF3CF88D5D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C02D58B-E0C7-4DFE-B696-7D6D7590FDB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753DCD3-ADD2-4D80-B16F-B376CCAEB9E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B412D0DF-7E47-4695-AC12-1A40F7FE8A1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FFAA0C0-A046-45E6-B627-9A7B33298DF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414AC0F7-9CA7-4E65-97C7-95BE65B0A72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E9D47C1-4B87-4F47-9C7F-E699599F5E7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B2FF06B-A0E0-491F-88EC-F509959C0F5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FE4204E8-220F-43AC-95BE-F22CAA4243D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7647999-0D29-4092-82E4-99445EFFA28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DEC0C5E2-C12C-4595-BA1F-9489C59D2D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1176E97A-A248-484D-AFD7-FC3488323A2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C0F2822-EE68-4E00-9BF1-EA7A48DA563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44C3BD8-5B9C-441C-A684-AC6D3FBCCFC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830BD111-C19B-45EF-AB08-425E6E03D9D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4166B67B-3755-447F-BDA5-1F812D6A45B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FAF09187-B63D-4EC3-950D-8F74B0F34F6A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68042E0A-11CB-4AB5-8B5F-D44623914A0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081B194-0EDC-45C1-A0B4-FC3C13DFC9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B76F44B6-7F67-4678-9F69-7DFB3F06395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2726DAB-53A6-441A-9656-C9FD8411D1E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0EFDE256-D827-458B-B18F-D4E7F18D29A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D9337CC-9590-4B8A-BD7A-7BF4BFB2949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60312BF-DD9B-49AD-A41E-71BC8B6EEA8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DEBE3FA-44D0-4D6F-8B86-F8FA4EBEFC0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364AB1D9-147E-4CA2-AC81-3AA7746666B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BEA363A8-D1F6-4790-855D-28803823F38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3399822A-D44F-4A10-9E2D-5CD9DA63CA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27D7281-F45E-4F20-A989-2D9F4E6CCC6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AEAB8B8-5225-455C-99D4-CFEB9EB0659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0138991-ABBD-4F29-A074-134A08E3A7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70377CE-E5C3-4A8F-99EE-B75E2A930B6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368ACD3-19F2-4689-8AD9-AAD73E95F2A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DA5F1A2-450B-43CA-AE1F-B0D555D3635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197E169-A554-4AB2-92CD-864D34734E7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1E03451-68E1-4A53-BB88-66AA453AF7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3571B21-1EE9-4F10-83FD-45CC69C9405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C890C30D-46EE-4D8D-9D66-B076A24E286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2D8778FF-4E20-4D72-92A4-6BD932363E0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EC2EFA12-BBDC-4696-957E-1EC4039D364B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4153875B-4C83-4E66-AC20-8760FDC5306F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0DD955A8-9719-4A1B-9508-B2856EAC359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86175DC-D02D-4F5A-8B40-9181E02264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FC159F8A-37F3-4AE5-8A1E-DDDA89260D69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86BF51D8-DBDD-4928-B994-E3B420E9E17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E1F28371-A448-48DB-A3D0-635DFB5F134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E699F8A-8A02-4442-A552-EFE7BBD1BED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4185B786-905F-4E10-8089-E6ECF664E66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0A68766-F654-4628-8336-7D545F7A40F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577ED16-1420-4E6C-B458-05F63606351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2F75E4A-B284-4833-BAD3-2CF370DAB75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4C38161B-5F79-45DA-B0EE-F410ED28FA3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00C532EF-77A7-44DC-A020-0758354EDEA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DEF282F-1DA1-49A0-BDBC-07BCA11B85F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0402F24-68AE-49A7-9759-6D122A97717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DB4554C-6441-4BE0-BADE-45B54B535FB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548F1B6-D358-4B11-A9D5-E2DDF7FF4027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01BD142-D0F7-4B3E-A5E1-29D5A170DA7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939D9662-E2DA-410B-B8E4-B40B80ED64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84872618-50FC-4ED9-ABB9-27827282FE3A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514E0DC2-A27C-44A1-A38F-F4FDD7E8C9E2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CD7354F-F1FF-4922-B0E9-7B85586B2CC5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CC090DC4-875F-4121-9DEA-ADBAC790E8F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5B9A083-4A5A-440F-A2CD-DDEB0C52316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494C359-650D-444E-8206-5655B9F6EB7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B8BE470-8E54-451C-9D6F-58E3E727F19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417636F4-DA11-4E06-9C58-A8C93DA6418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6AA9B8BC-F87F-4CFA-8812-0534BC540E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A8C0486F-361B-4801-A313-20513AF69C23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89A8283-222F-473C-85B5-54ABA9E0373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90B38AFF-48AC-478F-8774-247F940F8A5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FF815B6-00DD-4BCD-9E80-7292216ABCF3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9E0B53E-1787-4552-B72D-D471FF1EC2E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1521A1A-6550-49CC-ACC1-3AEAB696132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979B4EC2-353D-4E73-BAFE-F53B80EC516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2F55BF6-BE00-484B-8F4F-47F1F9D27AF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2F851B3F-DF32-4753-ACE3-41FE604C55EF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4290C16-135F-4069-B109-2D78C6EAE05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FC8D388-E9D4-40BD-83EE-C9623C79936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96B6A61-2E07-4C66-A363-444D4CF203D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393F7617-FC95-476B-A0E3-7260956398C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15300DF-B8C0-4AB0-84E0-5F0A38C5257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6DC83A6C-78E3-4E86-8989-36CA66B5998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62EECF4-96B4-46CD-B0EC-5579B9E68AE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A290E57-C7A5-4F0D-BE35-9BA3A604434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F170B643-5811-40D4-803B-9FA96327E9A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F3C05AEA-2BDA-4DCB-96D5-6C0899282DB8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78C4A1C-57EF-4501-99CA-3C96BB0EBB9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0327C6F-C4C0-4BCC-B02A-50992A65DC0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BE9AD10-A92C-4837-BA5F-03AD1C5EF56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4D053348-1DE9-4918-AE63-D1919DEA566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4562669-C3D5-4718-873C-5086D7E9218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A88E8E9-526D-4F21-8895-C75C58DCF0B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C0A45021-9D02-4B53-B4BA-709D42E4DF4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41F58FC-36FD-4546-B1FE-C1B81259557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30B7078-DC02-4D55-94AD-A8735C27A85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3358D6F8-B772-4242-81DF-0C430382F21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A896D24B-2B6D-438B-892E-40EFD07EBB3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96FE174-CBA5-4176-AE1F-2523F8301B4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F182E84-EE0D-4766-9B2B-56A3432442D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AC9B012-64BA-4F78-8E37-FA7CFE62BA7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BC57FCC4-2F69-4F91-84B5-E7A30B8C8CED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F1AC86D-3D82-4877-BC71-21B559D5446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26A8C7CF-C78A-40B6-84B0-FFD3268E8838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88BB6A28-ED25-432A-A5F1-0B47B13CFC0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3220F0B-169C-4C6F-B9AB-CADF3C32C30C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D2313FE8-E36A-486D-8110-A2355D3EB6D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026964D-F50F-4271-9C0F-763D1577B1A8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6BF465C5-D7C3-41DB-8A08-DD6392F2481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827DD4EF-1F80-44E5-9D7E-27F8F95C521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C838EAD-5612-48E7-8437-78894BA742A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6F16D4E8-6C2D-47CB-898F-37D2D9C8977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D8CFFDE-10BA-41C6-A4DF-31223BD32ED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177D6F29-9B79-453B-AAB3-34C6A4A4A181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DBEC47A-BA3E-4A64-B85B-AABFFB0264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6858A96-7DA7-4F36-8FF3-00CBC1509AC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BE103D3-8D81-4675-9AD5-05C691A6299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CA712EB7-02AD-47D4-9E26-6877E3E354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FCD06A3B-DEDB-4D62-B1C1-104D07537D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937963A-3CEB-4F5A-867D-16328259247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56E2C1C-C7E8-460F-A3F2-DC6430E7436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C0B4983-1D2D-44A4-A452-BD85C77FD3CA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43188C9-CF67-4BE9-8249-66522AB8E01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FF053F7F-6A95-43F6-AAD3-FB5821A000C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CF967A8-271C-43DD-B65D-47DAA99E92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2D52A27-3C45-4F9C-984C-F9CA0D174B62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65A5043A-A892-463C-8405-DCD1E88C9BC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DEA6558-DDF1-4ECF-A9F9-8E548CF1CAE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3F6C175-9B07-427E-A2DA-BBA0C4A9B1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2AA3F67-C48F-4C17-9DA9-8BD4C14D1E8F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CCC90BE-191D-4A02-A5B7-0D7A12B62E4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E5E4D7AB-298A-43BB-B7E3-DF05DD392BF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3AC01589-1B63-44BA-BF1C-803B0DB90D4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77E2B4DA-78F5-4CAD-B131-F6BBE9214D4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5A49AEC6-4636-4BDC-B1C0-BA7E70AACFF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530A132-27D0-4319-B21B-6C645069997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9E4F4672-640D-4805-9FD0-BF4D653E21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C74DCBCA-A430-4CE2-A7B8-143E77D9BFF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96A71579-4859-489D-A146-16E9F3C7D0F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52130369-1735-4DD8-948B-F9B39CED5FE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615772F8-6A5F-473E-B800-C2CF30253E6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7F5B3DC-DF1D-4CC2-8003-080D8AA4B04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024137F-3D83-4BD8-BF83-88B70A8393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D89EF8B-1702-4949-9E65-E366F955DA6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A128D9F-8971-4AB9-A0CB-5750E8823BC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0F3C9C1E-98C3-4EDF-BF26-E4A1B35CBFA9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6175BF0-FA6F-4EFE-A172-0A48DEA94DB5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721792D-233F-4240-9BF9-35E84E3BDC6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0ABBA45-D5CD-47F1-8FBB-8225DEBE28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D31EE2B2-5B76-49E7-A4EC-3AEADD3C166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8E025FF6-D996-4EBD-9085-02DA464054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DB20C97-D78B-40EA-8852-747C4D98A9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20ADCD0-7C6B-4B27-BB54-D2D1F7E120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3D51BD6-E66F-4648-9030-AA174797AA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6D16D0B-403F-4D7A-AEF0-008BB2D7816C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867DD99-9719-484A-9340-D189CA8C18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6A50ACE-49CC-49F9-8618-EEFA4DB4274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3E81290-7CF0-4D9A-88D7-26CEF1CC754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4312B56-159D-4D12-BA51-74C0782865B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3C1AEA4-7A12-4898-A359-D75855FD50C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C554905-7C59-4125-8986-0BFD36673E42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5EFA155-0CC2-42B6-A03B-394F595FC3CA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80DBAA2-8462-4BB6-A9B7-0AAB59894ED6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E7BBFE2-B1B9-4481-96AD-558FE899FA1B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B954EB4-8886-4880-999D-1A8E8BAB789C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C54AD4CF-A279-444F-92F8-7E57A6A3744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31210423-34C9-410C-96DA-B97465A72A5A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2A51461-B894-492D-8E2C-79114AEA3CE8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89CA00F-91DF-49F6-AB2D-8778460E33A3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15005465-0B23-46D7-ABD7-B25367F3A990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D3FA607-DB25-4A5E-86EC-91E859D62F2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00C76E5-19EC-4B59-922B-0BECD310B86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0F4D12C4-9575-4FCB-A169-54BCD3B0CA7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E3540B08-E297-4D0B-90C3-6916413105B2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8D28993-CA58-47D2-8449-C520CAB9265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5FB96C6-B485-4DFE-9BA7-13B428340CB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2B00717-9752-44FF-84A0-F0B2B478B32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E4AEB67D-CD93-45A0-ADC7-50DB448E1E5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7D184379-DDA7-4788-8735-CE4CACA6E0E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BE1B1C13-8727-45CB-9EE6-FB1FB69740B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143E5DE9-8638-4375-901A-D9E557F79BC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7BDFC115-29EE-48DE-8E32-9ED048D4A6E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C20F28E-1664-41C3-AD2B-2BACBFAE4FB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E198B82-340D-4152-A3A5-9DA5B13B8B7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DE81F214-CDEC-4A94-B6E9-9A269A6FC25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55D3E1E-6453-4C90-95EE-C8F1C9AB3C3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3E417DC-B313-4D27-B052-9BF945657D7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A9FA828B-ADF6-4385-B3FD-F7F658C313E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F2748B6-BD2A-4E9B-9B3F-6AB48DD8E47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290EF1BF-C1C6-4AF8-9763-E46FBFECB049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FD664F0C-A5AE-4AA0-BED8-0E39E5BC965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21D9B5CA-70B7-4070-919E-C459B776160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5162C2B-50F5-42AA-9EBA-50E248D0061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56F2287B-18F9-4485-AF36-CCA6E2316A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AFBE6B1-1EA6-489B-B8DA-B353E39A9D9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153DB34-D547-4A2A-A627-C4D9B0D6EE7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71066F4-38EC-41E9-A6F4-924B6B47C75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4F808F75-B440-46B4-9D67-C327A3AD8A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FA32A34-2CB0-428E-8BF5-311F353D765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B317290-A5D6-4490-98EA-D80E077844C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667C4055-26C5-4FF7-A469-F44973D202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1E3BE90-D992-4BF8-A71E-1A4601C9943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453D4D3-4FCD-47CF-86F9-424EB82B889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9B755F1-C54F-4A0C-9200-95EC351E191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FEF77B1-D77A-4D18-954A-77239133544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C8B38F2-8D93-4424-A010-DCD99B917F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DFEE42B-9639-4981-995A-A34EAD39FFAC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37DBED3-1409-4EE3-84AC-BE8AED27067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686F537A-D13B-475E-BB21-73DAD36119D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9BB7F383-DE58-463E-BE94-92AD2B23756F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57C176B-0546-466D-9124-7CF176EFA8C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EB8F7033-A7D7-40F4-ADE1-7EF803ACAEF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D14C393-DA9A-4EB8-8008-AD6C47C9DF8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12CA81B6-A3F4-45F8-8CCB-B38C0B9F2984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E275B04-56A2-47E4-A6CF-FA02981132A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C390F6D8-D3CB-46F0-80CA-D4759BD870B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408C3499-448A-429A-9FF0-CEDEB13326B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E04A673-7E4B-4E3E-91D5-3B0D1CE30ED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3599F648-BB57-43CF-ABD1-12628DEAE81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6794EF28-B241-4BC6-82BE-9DE6FD58621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E706DE7-15FE-4464-8BCE-CA9D4F131D6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4E8465D-5245-4D5E-984C-43129912DFF0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50A01A16-6636-4F95-BBD0-71816D65620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5BB36A7B-D5C5-4A4A-AEFF-339E7E6C54C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AB43C22-5C35-4679-BCE2-A1925BE4F37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023CCF6-3A77-41B9-BBB3-615B5883AFF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B0A383A-EC79-4FE1-811F-A2D5AC2B348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3A3A83D-6FAC-4B8F-90BC-8E9C3A24E88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57A37F6-B283-4F76-A9C8-C39E858944C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CD0B37EA-966A-4200-A47F-3AFDE0DA1C6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3EDC6D8-B946-4483-ABCD-57D90566A1E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8B76E753-6713-4F09-96CB-5C1ABF8194B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33644B5C-4B25-4913-94F8-26418141CFC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4B44596-733E-48CD-B208-687B44ABFB0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22D7E38E-85F6-4BC8-B17E-94810B6C2EF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5BEC679-9C74-490B-84C2-6A83C323E7F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1A61A99-2F8E-451A-B81A-A93B92BB7C5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D8F124D3-89C9-4660-920A-068A1696B3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5D76318-2715-4C3B-9DFA-39356EB17819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E625CFFB-FDDC-443C-A405-FCC98CD44FA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48525C9E-ACAB-43E9-B489-93905BDBF69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3CDECD99-1033-447E-B27F-3A1898600B5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B252CEA-A3F0-424E-A738-EE619873F6F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31F04C5-7C09-4B63-8640-CB3F12968A0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AC09936-AE55-4999-896E-BA546C609FE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83B5BAE-AA1C-40DC-840F-3495F4FB3AC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61FE47C7-4D13-4280-903B-349C3BEC16E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CDDA49E-B59F-4980-AFE6-A8907144C1F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DAC1B285-55CE-4D35-A152-D25F3D18243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0FE17412-2FD0-4DBB-A374-EE43472EEA0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D6488036-9104-4F2A-912E-7893E91958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FF94C2C-BB2F-413E-B7CA-04D1099ABB3F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E190E29E-5EF8-4E20-8D3E-291471B4F5D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498BFE3-5D57-4D39-8F0C-8B310B7C1F4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A933A4A7-01B0-415A-BA60-67D5CB0EFDA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BC2D9907-7DE6-42E2-89CF-AB03B0913E27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86D30796-C5AF-4A7B-908A-F12E4C7872E6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3ABE4CB-681E-45BB-A8F7-CFADF23C56C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28F11E3E-B61A-4B4F-B601-0049456B3FF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6F3320FB-EBD7-4C3C-B364-3AD9B06F427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B5C63DD-429F-4725-8BA5-54EC7379F04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8FC3DAB-697D-43A0-955A-BD4B40D6B37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014B437F-D0D3-4154-A771-3E79FD12CF0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E9EBF06D-FC00-4BE6-AE44-510B727BA37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8F0706C9-8FCA-47B6-B214-77EE4F74B5E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4907A99-83CF-4557-9ABF-E491709986E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FB45468-E2D5-47A7-BC92-7C4616B61A2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E11A1F5-FD35-43D2-B8B5-6481CC26C87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D3AA6712-64BD-4B6C-AC6C-B1C7C09DA68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42CF106-6D19-4C03-B44A-BBFC72B361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15F207B4-8832-4B60-9A36-BCADE6873E6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A421B13-87C7-46CF-B851-ED15175965E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588D1952-7492-41B8-BFE1-BAFA14C773B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9BDC2599-E226-429B-B18F-5E177D7817D0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750E47D2-293A-42A0-8088-277FE8652713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9A5167D5-67E8-481D-9CE9-B53DE19F71D3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C7BF82EC-01C6-4C08-BC63-8B7CAD53CFF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5DD84E8-092C-475A-8C97-0F856A08822C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B57B1A1-B251-4D42-A8A0-CC48E04AA6D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17A87BCF-F51B-4248-AE9F-56784078673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87A20CED-3B19-404E-98F6-07A149150BC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D4E058D-DACE-490D-B3FD-10BD0C7CFB9F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4823DE1-6179-4B4B-92DB-6E1C619D71B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3FDD15A1-759D-49DF-89C3-C89FA0A69EB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5B1B6472-FC27-4E08-8153-FD3C836833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79EB7B94-D593-475B-BD8E-A29257E5F9A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F13339E3-73DC-41F4-9C4A-339DFB4DC19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76F993A4-292C-41E4-8651-EA94AA94299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D5FF2B1-8855-4149-A88D-FDEE5B7BC7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F1F5D704-46FB-419E-94D6-E95000F53911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BEBF6AB1-104B-47AA-AD19-08577F97589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F3C3B04E-F3BA-4D60-92A0-9964C2258DA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16AA488-7594-4EA6-A2F5-56D5D02F92F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9D00DD6-1D76-4510-9F09-474D761FE01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CD66BC30-3543-42BA-A5A6-201584F08D1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EC470CA8-9CC4-4F63-89BA-EF826E1334D6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41549FE-0C8B-40ED-A7D9-4DC6A14AF7D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52352F3C-A78C-4263-80C1-7E462F1E8D5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B4C42BC-52B9-4660-8732-F57538803A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7B5C1B7-428B-4844-ADF1-1BF63063122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D3A90FC8-9E60-44FF-B805-C7E80BB867F2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5C65BA0A-8EAF-4CD9-83CE-B9E8EA14E65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5EFD552-0297-4692-A8C0-72329A561A1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3BCB7B4-BF39-4D6F-A93E-5DECCBAD55B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EDDCA29-CB1B-4ED5-B61A-866B020042E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16DA76D-6240-4719-81AD-357E21F0693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A114711-7F9D-4C89-8D26-A0EA55A0A45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05540E0-614C-4870-B87B-B1770834313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FF281F27-0915-4180-93B8-162B4EDBB0CD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5B553D1-0CB1-4A9A-B6BA-2803B720A085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2EAAAC11-EB9B-4A08-9810-8BE39316FCC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513C7FD-BE19-48BC-878D-1D863949FE3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61243B5-AEDA-4EED-AE7E-7365E00B2D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E3362AC8-BBB5-45E6-8EB5-8F86981A693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0C7CC8A4-402A-49BD-AF9F-EBDE8DE4BED3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3AC5376-8C7D-4750-BAA2-8CE3CEC2DF5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FAE6147E-AC70-40E5-8D76-CF476D84C6F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B0D63F6E-DE27-48FA-BF1F-6EAE348FCAF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E6D759D-A6E7-425A-9DF5-B13344E6CB4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46BE941D-0A39-4D5F-9C34-27B8C45D3E0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4088A19-F0F2-4F89-8EB5-BD3FE84D7E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3ED2F6DC-6592-404E-8D1D-0090BD0585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B974E598-1695-4E75-9F67-8274081AF2C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B3CC1DB6-6419-4847-B716-A99FB0E38E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B4EFFC24-B928-4594-826A-AA2D5B2DE37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D32B733A-A8DE-4B71-BE07-A20C47A848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19C32DD2-0D8A-41E9-87A3-BCAD7A89D9D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2EA35A8-DE61-45BC-93CC-311D3010619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61A7B930-1A4B-4B82-9C92-6226D70CE11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75A1218-3807-422B-8422-E925689ACF3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6FFCAD32-E711-4BB9-AE9C-1335F004E987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54D8CF44-6EED-4D71-9D53-1E22E8D153A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BD085F8-2478-4FA2-83AD-D5A943E536F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B42A259-7B03-4BFC-B4A4-AD7A848723CF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41F495C-DB39-4045-8493-3A217D063CC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F9955BF-0972-407C-B0A7-25639D4B68F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59D848E8-58F9-473F-B77C-BB2DB945D31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A3C208FF-74A3-475D-9FB5-33CE31BF34D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7122E254-B7AF-447F-928C-EEEE719D21C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21641E2-0E0A-4F94-9FCF-1DB0710FD06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5DFF204-F486-402B-B302-F6FE485C0FE7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03277CFF-D9C6-49EF-ACA6-B9B73DE100C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C210638-3A98-494F-9BEE-ED76ED660E9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66368D3-1537-46E4-AFA7-65096FAEE3FB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5443056-7E7E-42E8-B964-FB264756A99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ED2A849-5275-417D-BF05-4150DE86D4B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AC83012-D653-4355-82E7-B6D88ADC7AC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1BC3ADAB-5418-41AF-9FDD-3AE3998FDD0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78B6D79-50B3-4CAC-8895-BA21ACAA2E2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F7D86830-46B4-478F-968C-61004D5EC06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40E68FB-F608-4768-9FFA-679A953FEA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1793AE3-0AE0-4877-8EB9-9FC4517DBEE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8F2E6F4-C9C5-4F82-BD7C-A59CE4581F0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8434ED45-E5AF-4620-99E3-6E2827B883D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41C8CECF-883B-4DC5-8CEE-DC5E0200278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3D41750-73AB-4BED-8D16-6985A58FC7F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6CAEFB2-DE9F-4A9D-AFBC-F896D20EFE97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834000DE-2B8E-4DD1-92A8-6EE57533EA1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0508133-C95F-4BD8-A86A-8A637AAD631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14BCB4BC-5DA4-4573-8A43-AA766BA40B9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23A9B1A7-B6C3-45CF-BC20-5E92E1397CC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DD7BFDAA-8906-440E-9C40-C72AFDF3DE2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737044FA-191B-479C-9D2F-1CDA6AC4BE6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5176AEDB-63F0-48D8-80C2-CD58735CC29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15A9DE8-F757-476A-92C3-87BE063FEE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FCA9A225-31DE-43BF-87CF-02C0307781A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E292F93E-2ACA-43EC-9474-FDE2D4FEC0D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EAFB1C2B-F269-4018-A1B1-113DD9F5A0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3024FB5B-5F82-4049-B8C0-270CC9684F8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D96C8931-5A24-48A1-9D4E-9AB5D2E56F2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A35E7442-D79A-47A7-9DCC-16F3A4DC34F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4A2A7334-F323-4E00-8284-1EAC796BBCE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3D71273-7490-4E8F-A6E8-4722D2FE26D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63F034D-0FA2-401C-8060-AB4271CE292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7EA26B4D-B8DF-47EC-A861-9042F5F3FAE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60573D72-DC61-4616-A8D0-2A322CC1A0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6363D61-3982-4C84-B42B-F65C9C74600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CE26CBF-D37D-4CCF-ABA2-275E1D6F25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9927EB7-8C00-4100-A374-3E8AABA8C2D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600F7695-037E-4BF4-987C-9992B7D8A51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0AB61CE-384B-46BB-A957-D291ED2789D7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3DAF0F3D-AE3F-424C-AA6D-373990A6850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5295C9C-9819-4792-9F09-FE581EBD187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BA9151D-2808-4489-A637-9F4185AE1C2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06969753-F70F-4703-AB80-68B3CEC04701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5E30D01D-0755-48C4-8CBA-55B8DB4912A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E221909-C17F-488B-91BC-808125EDA15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17374B16-FB42-4C45-B4E8-2D85DA5F5DDD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CA2A6E19-4974-4D50-8356-A2F6765137F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D35BC5BF-ECBB-4AB2-9675-AD8872B172D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3B8C249-038D-4A6E-B9C4-C65C3CA2895D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A6CEFC4-9AD5-483F-951C-B6774A60548E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C39683AC-9911-4117-B97B-47756B5310F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627EAEE-9048-471A-8D22-30E800924FE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C5AB5A8D-AD12-4C61-B34A-CEE09C5D099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B256B19-953B-4752-A855-7EFC2E80F19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9A09530-9FEF-43CD-A9D9-0E1F091C3880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DC56AA3-87A8-4F6D-9EAD-63A059D19D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E9C9B48A-E4EE-40BE-B337-E29390D5B06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04F2335-8329-4485-8178-B0A5016859EC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BD809C4-481F-4D75-9A13-A4B021FB16E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2D84551-4125-44D8-9210-0FD8731F1DF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66F239A-DF39-4B24-897B-CC673E9EE11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924CF7D0-3DF0-4360-9556-BBB87F3D09B7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4979742-5196-4655-8B57-22CC7C3F7FD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B231D7F2-D934-4437-909F-C07B044E69B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2783E39-E1EF-4AAA-AF9A-93857F31EA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F049DB2A-241F-4EC0-BB56-45B07AFC56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0B2FFC8-C960-4154-9FB6-333E50DEE28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001D9FF5-1B84-45A2-ACD0-327EF5A8F92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53CA7969-B34F-47A9-9E79-4FA81506DCF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F7B23768-BC6F-4814-B8BF-F9131319A62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E80D0A8-7670-487F-A234-3E54C586DF9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184E588-8951-401C-AECE-10140DB61B3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140D0D62-E32A-46ED-8CA4-86D179B94A3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FBB273FE-D836-4C71-A036-1533DEAEBD47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37C28F4D-8685-4B18-85EA-249B02ED1418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042677A-525A-4610-A8AA-6B3EEC9ABC3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EFB0FCF0-9DB2-460A-B51F-946D8BCBE0D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01B0441D-E334-4121-BA5B-BBD17886F79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6F83F49-52FA-41B3-A508-150C5B782AF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2C6FA266-A7EC-4F0A-93A5-70A69F2EF53A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F680964A-24D2-4125-BD34-F27831247DD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AF4F691-7BEA-45D3-8BBC-5D65E1F1EE4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0C51D27-21E0-43B9-A553-B0F5C0AB0DF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45C1D2C-C1A1-4CDB-AFB0-D3799F6AF84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764490A-81C7-41B5-9D14-9247AF29C4B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9EFBFECD-3341-48FE-8B47-AADC3958526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013986AA-E915-438F-A02F-3AB4C0529F5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E90C9D0-F937-4E9E-B370-75A7E43E81D2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A92639B-FE3D-4637-8AF8-4DB035C26D1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B6C300E-9404-4EE2-AD96-CB121EB7B61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A5F4CFBF-0409-4ABD-B4A4-97FA8DC4F74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636BEE9E-26D3-4BA4-A58D-26FBDD626F6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15542EE1-7B6C-4A22-8F0F-B26F13E1B6A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DD2037E-0003-46EF-9EEC-38520C64AF9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AD05E38-62C6-4A70-9E25-4B546822A77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550B9BF6-D229-44C3-A1B7-0FFB1D691E5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8083ABD-8CFF-41F6-A14C-4F859ED1F89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71B235B8-AD3B-4958-8A70-5426C528BA4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7883337-A1DA-47E0-AD0B-F2D6FAC0C5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78F0A2F1-8709-4B52-B777-6E04D64EB44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0CE2B38-3F59-4248-A312-395F9FB6904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10D8DC66-0079-4139-9CC9-804C77757E6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FF4E17A-C937-4767-B587-6E814AE915C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119CEC8-8F99-4FD9-9325-9111CE7C1E8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22A8578-A128-4E57-97B5-F742E671822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24F25E6-081D-48BE-8B8A-E30B0691CCA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AAD7569-848B-446E-8BCD-B23F0D561E7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35AF44DA-FA0E-43D9-9F48-8832C7A06C1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DBBF6E8A-40F6-4E99-BBA6-6FE71D135E5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23736338-17A6-4975-891F-23CB4393ED4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80687CE-1D84-496C-98FD-34A341F89DA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65B927C-3062-4946-951E-C13400CDEB1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96865EA-5059-4DDB-B225-8BF231D6EF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38FF1F0C-C09A-4FC7-B9E3-ACC8B715C72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C05021A-AE08-4AC7-BB73-0C4157FD24F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31C16337-999D-49C0-B15B-48C4212E71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96DFD514-48D8-44D2-8974-197FCA2262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08FA5103-10C9-41C0-B7CD-ED85C320D86E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026A371-EB2A-43EB-B886-00B6BE7B7314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FDBFFA8-BBEE-4DF6-9BF0-6380644807B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55051FC-9050-4860-B7A7-B107CB00983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E3A016D-9540-4F7B-9D32-346BAE583BD9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3018BB90-332E-440E-BD67-ECBA9A7AEA7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C7325D89-B2EA-49B6-9E39-C121F2EE291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9334897-C6C1-4D65-8421-8275BBD4DAA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756C7EC-98D6-4A7F-A4A3-22B277D84FA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D7B087E9-1173-4633-8CD3-F983061585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BFC475F-0043-4970-8499-3A5DB67424B2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F9E8BA39-16BD-473C-AB58-056376D819BE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1B2499C7-518A-4309-B4A8-9CD12965B26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F252E87-8E62-4122-BD61-05D98813AC2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BC305D2-1A5F-460B-AC75-061D17AEA5F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DC75A5F1-FF0D-4D65-824E-501E376A48B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0B15A42-32AC-4F5C-A538-5A8A0BEE76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DDFF684B-8038-4385-AB9F-121DC5DD1ED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9E271A75-5F53-4596-B0B2-0FC78D8C782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D8F16DB2-9D64-4580-836D-2AF7CBF6B011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9CBDEC9-9F1A-4ECA-992F-38B9DABFDC1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F982CC88-B19E-4EBE-831A-E28F2E13B63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2891FB7-DF0A-46BD-93E6-EF7478B1411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A776D73-6619-463C-906C-ADE7971995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26BF3131-13C4-44EE-85C8-A29927CA5D9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A0720E4-52A5-428B-8F9B-740E9F86341A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2B8D7F6B-B832-450C-B3B1-F7FE82655937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1CF8F2DA-31C6-44D0-8D08-77294E7C8BD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F0A8E45-10A1-4E95-B164-7851A88B5CA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0B9CC7AF-6176-4140-B83F-4F4E4D3936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CC3E758-B005-44A3-83C8-580D60D7069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B36BE18-D829-4FD0-8ABB-016E1AC7CF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9F9C5AF-27DC-470C-BDEC-344B2DBAE2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9488C490-E8AF-44ED-ACC8-201111E690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92B27A2E-01FD-4B83-9BFA-76319E9BD72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7BBC04C-42E5-4146-88B1-9DF390163BBA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651EF1E6-F02C-47A6-8AE3-8B600B5214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DEC42F9-726D-43EA-809A-0AED2593668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0456A25-B060-40C3-B102-37EB653AC40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935CFA0-D3F7-4B97-B896-C1BD2DABF5D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85DA97D3-9377-4E8C-83F1-4A3D1B1D8F2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E8722B6-1A0B-4AF3-AAA6-DC5103B0075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567C3D4-9475-4477-AE9E-223864D4EF8D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F94239CB-2801-43AE-8F66-511148D8398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B2E1E11C-EE93-4120-B3DE-1B34B447EA43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BB1B1AAC-B784-471F-9D97-B6D50F6D92F3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E80E954B-3F56-4FCA-BFCE-BDB79F62A89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15439AF3-F942-4AEB-92FB-4126E92D30F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2CABE463-92FD-4D7F-895F-67D41DFB742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B1FD90B8-8238-49D0-9FA3-0D189F6C0E1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2FEB402-4BFB-4432-A797-5F45FEFA158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EB2A3FEA-6610-49CB-8539-260751BF29C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587CBB13-CCD8-4449-A9C9-E5F0AB028C2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7D2B6653-FF47-4958-B3C5-C62080485D1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51CE95BF-DDF0-46DB-8E55-06C9000056B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01307160-0277-42C2-8AC8-8BB8725D3A1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8FB9F889-7DCD-425F-9960-B5440A0968F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1CDDD08-7C04-43DC-AB31-0C1C1060DC8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EABF72B-9DDF-4D64-B804-15134B5B0D3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B0C8461B-6087-4F2C-84A9-72AA1F3FE2A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C8AABAC-080A-4C01-A66C-5C8617672DB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38E6121-F65A-4719-A28C-89A9B25C631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2AE32F8-2A05-4DF8-9802-0EA32DB6D29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385FB29-B4B5-4F05-9ED1-6D629723E6C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5890BEB-FBF1-4822-A9E7-597A2D2DDDC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C0D8B0CA-86F0-4D18-A605-A7E8F4AF3FA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CD923D36-85B5-413D-9800-E476FD207E2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0E4628D-5414-4DC5-9105-DB2D8AC79B6A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9FBC8AC-077D-4C53-B19E-8DB3884524C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E12FA8C-C7FF-45CD-8062-2EBE546863C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8CE66CF3-67FA-4036-98F0-6F62D64B8691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3DA478C-0DD6-4D5C-914F-2B056FC0D28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09CDD37-099D-45C6-9EFD-2AB17562EEE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9CF37D8D-A95D-4E9F-A4B8-C1EC84875E5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E726DB72-FAAD-42CB-B496-8FA7B893299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18CEC23D-A46C-4E48-B366-159D0633C25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1C203DA-5F9C-410B-A22D-53110601E57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F57A09C-5AC3-4A52-A693-364158ED555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D18D42F-FEA2-434A-A9F1-CAB85A27B10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E9755D5-21E9-4F68-A720-B944F197E56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B588E64-212B-4585-9013-C77F7157CA2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7FA814B-5FB1-4ED2-9730-8A5525F97D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25AB4B9-5C9B-4C26-90EB-3F477B62519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24D6A46-3CF9-4BDE-88B3-67193ECA4C6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9D0D8B2-DE84-4541-951B-99914D87FE8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4F6F924-3161-418B-94B9-C66A0AD46B6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ABFDBEDC-6FF5-4E2B-BB6E-5C8B6564DD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459FCE9D-BB5A-427C-85AF-2FB7DC10E1C3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3FA722E-6198-4669-B0EB-01552625F3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7A6D1477-FE4A-425C-B256-AB0EC7BD2CF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E4D9ED3-A475-4D36-9969-13C8ED4A7A38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EF6E0C41-1267-4EC5-8930-9FC5E4826F2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547E366-6499-4A1D-86BF-EDD6BCB25CD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1720660D-EEB5-4ACA-B46C-D12BC03512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347CB72-901E-4283-9A5E-0E14E212286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3108D5BF-CF7F-4EDB-B27C-EFDADB0FBAE5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4EB293BD-1157-4A2D-A5EB-B96596D1917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4686EE99-130A-4846-AC03-5611ABD6230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2CB7B268-4332-4172-AFF6-31EC84B5CDD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EF31068-7BD6-4F04-9EB7-E8F91A17C6A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0CA86CDD-261B-4671-B537-F048C9793A3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88BA30E5-E434-49D5-918E-8060991A2FE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4B529DA7-7CFC-4E12-BEA1-6F262367348D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AB5E5C69-7521-4778-82A0-E30684F0293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346B9D2-D80A-4F29-93AF-2AE1FA3BA85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4BB17F29-A082-4B67-8C80-7DD84A464D6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5D2437C3-8632-4C83-8963-2A913EC8A3A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CCF109D-1994-4593-A6D6-AC1FB32EB9EA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782A0EBE-897D-4853-AD3A-A0F0D28B77D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DF4CB05-D114-4FE4-ACBF-30E48350DC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C3DC0616-7789-437E-8B40-478A222EF84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925E9293-C92B-45AF-ABCA-69191606E1AF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43135F14-A098-44BD-A8E1-EAFC9B110AE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2C019B5-DD4B-4467-80AA-289551999AA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63BC7C87-BBC2-48B3-8769-896F102C5AB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37F0348-C039-4669-9BF8-8CEDA6DBBB8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500F764-5872-4FE5-8878-293AC9A0D5F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FACA0610-9AD4-4548-AD9D-BA22B3E745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2E6928A-98EF-4867-B673-9BB332265D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D92585C-2773-4D30-B2A0-B403531896A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A29F6179-A04F-4080-9198-09E82A51DE2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429FBE9-D4B3-4C42-8136-7824D4106A9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F5C4637-2385-46F9-8E7A-46BD0514EBB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88B94BA-3409-4A51-BB20-B5DA27FDF9C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366B7F7-21F8-4BA7-9076-E36C76E02EE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1AA9CB2-E63D-4606-ABEA-4EC593432E7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728F628-AC60-455A-8292-F17AFE9C21BA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A1F8B0CB-3D89-4E6D-BCF8-F164F9A53DB7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61EB4CAE-4AFC-45E2-A1CE-51B22C52A93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9A0E5003-3873-4A49-A3C0-89F34428A98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768638E3-27FA-4EED-8015-B2D4EE29F84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A3E5403-059F-4A83-BC16-131AA3BC63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AD6F34BC-5632-4D62-BC1A-333765DBEA1C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F688ED1B-EC63-4891-BF85-82F8A422313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576916DD-5C9E-4C30-9D24-B0D000D22F8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4B84165C-DFED-43D7-A9B7-28246AEBD29E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AFA87C0F-B236-43EB-BF63-E5BC9B806192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DAD4ED8-690A-42AF-B62D-05C795F3F1C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0C568B91-E4BE-466E-A237-6729238E20D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24DF3426-F7F6-4BF3-9F4A-C032E730619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998D286-F653-45F1-B544-364B16B23ED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0242B4B3-C64E-48D5-A867-A1745A3824A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78F39FF-B220-4035-90D2-A80C432D105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46717AFA-8D06-4BEA-A4B6-F4BA13C77CC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45672D3E-8752-4BBA-9CA6-C519569BEB5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091E140E-3636-4849-B1CD-D9FCD6BC6EC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F30A1665-2784-4A03-8435-18869186A00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683ABCF-C75F-47A5-9045-C5D81407904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BA20E75-2C14-4BF2-B03E-056A2EC615F4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C8CA5CB-C591-42E0-9EFC-D10C1F0C77F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703C704A-2ABE-4A8C-B619-2E7101F15BB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DB777861-A4AF-42D1-AC81-445D504991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95B1484B-D40B-414A-969B-B4ADAE3CBAB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041BD35D-551E-4EF8-BA8C-3E3DDF59B04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0791B77-A5C1-4AE6-BFD6-0B86E54EC7B0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254145B1-73B5-4404-83EF-C58054C55EB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9CC635C8-EBF1-46CA-ADDC-1B0833386E0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50E6D2F-A432-46D9-B2B0-80A6864997A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44DF6ED-D219-4821-978B-BB9F9C24EF8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1B0A2CF0-9629-4BBB-BD8E-6124618A143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90D6EEC-29C7-4587-82FB-4ED94482666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50D7DCD4-FBFC-425E-A4E0-9FE9D0C7527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EAF1B67-E097-42A3-81E7-32A2CBFAE78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28E3CBF-25C8-4309-96D3-AD5068933F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DF4867F-6475-4717-A381-5ECB67010E5A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C7D881F-5D41-408A-AF6F-83E1DE2D637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677C71E-BEEE-4CDE-95B4-5C4340F8004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3507BB4D-D923-4E88-8574-2AF53BF37ED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61F347B-7C3C-43CB-8909-5925D747615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45C9806-2374-4C6D-B696-782A4E4B7A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B21EF5C0-7BFE-44FA-87A2-A58158603E7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3C1C38C-3247-48ED-8AD1-E891CBF6C2C8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8310607E-919B-411D-B889-0F46B4756376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3B8407A6-AB0A-4D33-B786-A0E51DD29435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47A764B-B2FC-49D0-AE45-CFF2633D544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B75BD44-055A-4AD2-8EC4-AD4E932B474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071A3C0-9FCA-4F3F-ACA6-EE8589B70B7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8B6BE3F-453E-4027-83C8-E0758355741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CE5FE69-FF80-43C0-9BF6-F9C3DC030D4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874B52D-35E4-479A-B419-1D9DF6159F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FB3EFAE-488B-4226-988A-8C64F5E5FCD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F0B9F71-4893-4B7C-8C4B-CA94F9B1C36E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C03030F-B5FA-49D4-9925-A6441628B15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FBB9EA7D-ED42-4C28-8352-D8BD76ACCB3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2DB833B8-B2FD-4E8D-93B7-5CAA92664D1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533F5F8-D2A6-4C2A-AB27-EB2A9290DBE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BA289153-0B91-459F-AB3B-E1630D1EB6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27356FFE-2141-4700-AA41-1F285656A6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07B0905-6FCC-4CA7-B1D5-B34B8D05C9A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B2C1173-FF25-47B4-A987-CC61084A705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225698D-E8AE-4985-A470-E65DB5EEA94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7790E848-1C4F-4696-911B-D80A341E66C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66279F3A-5814-4954-83DA-2E51295CB0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5E657C3-0858-4377-95ED-9F96DA705D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BAC57A6-1B20-4B1F-87E0-972DC265C54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10683D4-CC32-4103-A582-14B754D6443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DD34B728-C300-408E-A8C6-55415ABADBA6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85D2013-6D61-4D0B-8D80-27D1E9E2E49F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6EBC1A48-4ADB-4C77-A697-DB56FD36D17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D2BA8BC-8F5F-45C1-B588-5BDEE5DFDB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B38B6A1-D4AC-4C2E-AD25-7D454B4D543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2143355-3E67-4251-8673-37793915AD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AF7DD5C-3866-4F0F-B863-DC4929DA5E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33242F6-93B7-4B92-B300-925C509E42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57C8349-3F4E-40E9-BAAE-AD94FA1286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DFB10F8E-DC9C-4048-9404-90ED4F45F5E3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3C99A7C-AD62-43BD-8358-931FAA431F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A3AA2B4-5479-4800-9E08-645043A61E5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BCB55942-DF28-4694-9CE2-23FBCF636BF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9E18FD3-23AA-46A9-A3C1-91D91EDC897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6942F792-2E7E-49F7-AE3B-A94B0BF70BF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E26799E6-FE97-4BFA-8D95-C5ABBC3B42F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9055897-0CB3-4D63-A4A8-D66D88E5069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DDCAFB4B-9086-4902-8425-83473987BE6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9783C3C-AAD6-44C9-B972-86789683342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2CA820A1-80F9-4151-9B9F-937C5E905FB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DA6C7E1-90FA-442D-8E21-A9929EE9F91E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2BF97332-B5E2-427D-B132-E36032316626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5C4AD473-3939-46A8-9919-46077FF3D70C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7A40762-3711-49A1-BA9B-9397C3B9AC1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67D7B69-74C4-4CCE-933F-03EDAF3FBD69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60FCC4D-9601-491B-BDB5-1C51C6C3FC1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9E46123-3067-4DAE-AAB3-752ADE7A049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C78B36F5-6DCF-43B9-A678-77B0051AE76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688D4E5-16EA-46C1-9EFC-D2C41286DF2A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996DC9E2-1AF9-4802-AAFF-2352E00F3FD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8F3DC4F-8DDA-49DE-BCBE-B7F823560F7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1A7A36D4-FA72-4F60-9A2F-F38BB19299F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BED4159-3BE2-4712-9580-2423349D60C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8E6E925-FE0B-46E4-80F4-43F940E12F3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0E831BE-9D95-4609-892D-8AFBF9A1F50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B95BF0C1-B0E2-4201-AD2A-7A07D2A5DEC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AF2999E3-3465-4C78-A020-723F08A27C6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77D2F1C-F2EE-4E0C-9741-48F0288F48D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86629DF7-4DB8-4A2E-97A0-CC3BB5CF987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517DE799-7CE5-434E-951F-AD836632C5F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68DE1708-CE21-4B38-B9DA-88FBA3BCB24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68503D4E-91E0-4381-9439-6C3D4426488E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52C714A-0DC5-43E3-836B-77E4EFDB4AA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62DF2E6-3E90-462B-9FC8-7207ABAD84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162E4296-A005-4047-9FC7-52C24BF6198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03351BE0-005D-4C8E-96FD-961A78E271C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EFB1D355-1D1C-4DF8-90D5-159C6BA84CE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5FFF1AC-F348-4427-BA63-26D8AB05365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1D13DBD-18E6-4117-97CC-F5DC18ECEA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30508F7-E69A-4CB8-9806-4C4AB95C07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5452E23F-8ABB-4B7C-BC49-1DC6CDB6951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4720826-4419-4166-99E9-988AB526F09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645AA0E-A431-4ADA-B8FC-F0125E31C3D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52999D6E-AD60-4D37-9465-8B0D70F1DE5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BD3FF98A-EFE2-484F-BB24-731C94F28F1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9B3284F-AB55-4F78-8375-6772D39E61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9419E994-576D-4C98-8220-C6C1A08FE2B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BCD06559-DBD8-4A2C-B4BA-B549851A00D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9589A9D-FFAA-4CE5-84C6-A0F3CDE332E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2D839B9-5CBF-4471-BC89-4A8F1AC0777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952F6E2-F257-42CC-B152-786AD53F29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550D0B2-883E-4C3A-8EF8-00962CC61CA2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93E06A0-3BDE-4F74-84BE-9D467EBE3B9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6483F94-3400-4BB7-AB48-A27D92A1CC1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9CF108A-B84B-4FF3-91D4-D1E48C71F09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1AF1F32-E1C2-4FE6-9EA6-DD4064FF7E0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57BCA5E-BAD6-493C-B133-0BF30DBB260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0C2F87A-AD9F-43BD-8228-81ADC05948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26D9CAD-2147-4F03-8124-B63B67F4E9A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9A12091F-2A25-4C92-BFD5-43764C4EA4CA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721C4B4-E5F3-4BE0-8EF0-B45A7EFBED1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3A18620-C460-474D-BA83-5F549FFF546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AF3DF9BD-6638-4958-B0B3-D103A5F0FA5F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46CADA9C-7895-453C-AF80-E4CEC9E5B97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03467BCF-A2D6-4D1D-B89C-5D5A7B1E45C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E247E1C-0B15-44CE-8CC4-A2A0133C8AB8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EE4A07FF-44F4-47C2-9F6E-33E64F2F584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DEA957E-4D53-4D71-BFA8-30D5B778D37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21817CA-E282-4A4B-858A-55549A17C4B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FE3795C-7B93-43D1-AAD8-C0AB1722EFC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36BEEF24-D4F0-4169-8819-23FEA3EC68F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B10D281-3A03-4977-B1F3-45CC7085128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46A3E8F-D476-4F24-BD85-E03A39980E3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777133B-2011-40FF-B30A-234331FC3A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C2AC04B-0EF7-4CD1-BA35-7C8E7193D71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BF1DC6F-6E39-4EC4-A8CF-02A87B8362F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9978138-6178-42B2-AD92-B38A414F5B4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69A295C-194D-40BA-B390-BC57FBC0791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2BF2A02-B14E-4C09-BC0A-F9FD620F58B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72A62C13-D0AF-4CEC-B0B6-46B6AED879C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DA93717-AE98-4588-8916-4448DE3B028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831EDFC-435E-4BE0-A76F-76BE09B4318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39F70A9D-0A17-4E48-9E2F-34B38EBEA2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A67A9A8-D522-4630-8CB1-4E527EC26747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B1A9EEC-1A5C-4CEF-932F-DBE8BE2CB16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1F9A516-861D-422A-99D7-EEC5D7CEB9B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F673D7D-F30C-4CE7-A8F7-AAA19CA8467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3562205E-A875-4953-AE79-271E408C9CD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98C18B30-42AB-450F-B636-AE0893BEBCF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0D6C857-36AC-4091-8C32-DE331798FC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8496319-11E7-48BC-A8C5-843D3EEF318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5652925B-96CB-480B-A203-91AD6DF5E9D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46533BC7-2187-4B2E-8AE8-F243DFF17D4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417C1813-63BB-4323-A3EC-F2292DB7E60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16787C3-2B7A-468A-A2A7-1CCC83793EA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1B5B2467-2947-4010-81F5-15CD3D8D27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B62AA95-13A7-451B-B032-ED728900FCA9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80047514-98CD-4A6C-879B-E26A27ED0F0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6BFAD7B-1B49-44C4-BED5-F1CC6F30F02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778CE01-F32D-4D12-89AB-4694A00F8597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702D780-8BC0-475A-A31D-C81FF592D71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DB0C8730-6128-4838-A0A4-4EA71E8BCE2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9F3B593-3D2A-4BC4-BC5B-66A5E1FE27A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AB3322A9-4706-4E14-AFFA-B825F7F52DF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CBCCA60-5CCE-47C7-BF07-8CEE971B0068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EE9F3716-0FC4-4F8D-83BE-3A09BD91BBC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F5891D1C-A347-44A5-87BF-69AFAD08B2F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80938F3-50F0-4C84-8DC9-5D7A81120FC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7FFC3CB-0C22-4009-8679-9BEF0591392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04B61A06-EA20-41A5-96E1-70294AF9154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09143478-9FBF-42EE-90E6-A5B511C5039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2F7ACC59-17AB-41CB-8B67-387A78D7DC7D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7232590-80BE-4260-95D9-B798FB8426C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915C0D6B-A109-4A60-9001-0C24F742E32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8A4F0F9E-0662-4F92-8A2D-35C4E14FB31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B5F9A3E8-A99D-484A-A54C-DB254FC23D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21953928-250B-472E-8971-63A563A1B871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CEA71D8A-ED94-4CD8-82BC-16279C54528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CDBD9406-CA10-44E7-A6CE-50E44F52BD09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29344E6C-05D9-4940-803D-513D2462A7B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1BC3682-C7E9-4154-9952-606A37936832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EF35633-F6F7-4173-96E2-36E8C3DE7DF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8BFC57C-8BA0-40C0-B99B-E547C379F35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EC3BE79-7C7A-4A44-88B2-4599B614839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1101954-1E3E-4237-8408-C3B2E2303DB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9E8EF832-301A-4B5E-9422-2B42784C848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346F0C4-2990-4FE0-AD37-04BA1D3339D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14E5D99-2661-42C4-A0EB-A7438A04269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538B9389-DAE4-4628-94BF-0688A3468DB9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0899EA7-2BF4-4FDC-9D47-D575862B65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EA5D2D6-4716-4C44-BA97-907F70B89B5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C844BD1-0E3E-4904-A0D6-6110103A246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1E4DC13-6095-4ACD-BB57-D14E1D08F8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C13BDF5-1980-48A5-B81F-1A1B086807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EED7B7D-B7F4-45C1-BA27-74CB07A1898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579460A-DAC7-41D9-84D7-D43F8CB190D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39B9D7AE-D9B3-4DF0-9AB6-2D46A9DEE9D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2CD602A-0303-48EB-AE7B-4C3B26FEC91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BF51A36-022F-4F84-8CF9-EC2A4A16B56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6564D342-CF9A-4AFA-A466-C7EED1F1460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20E97240-CBF5-4F3D-8ABF-F5960013666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6AE83992-9A7D-4352-9234-B3465BC73F6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34E39EB-5490-4B51-98B6-5CF46540E8B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CCF6F4BD-6CF3-4C71-B457-507A2F8316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4102446-1C90-48D7-87D4-ECE1506D93A4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55C1878-1DB8-4A69-A746-4BD72428788E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F6483F4-27C6-45BD-9771-BF8934D042A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76AB898-F148-4DFF-9D1A-B1ADB1A2FE6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17B0B4D-FC6C-4DB8-B8DE-79393A34907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500904FD-A35B-4FE6-98E8-42BE58FF6D5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478019D0-B17D-4D08-8D3C-F6D1E8D2ED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D69B2829-A378-4592-93D2-E453BB2946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351DB9E-B21E-40C1-86DF-B6D16F4201D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A369104-8ECB-4520-B8B5-F40531438375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95DFFA5-2E98-4E7A-AA24-2825B16E46A9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4AF636A-CE9C-495C-9A6D-FAF20D3E977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41A96E5A-8CBD-4424-9D83-7118FA771C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338B409-30BA-448A-8962-EE7B1B66B1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BB389B93-0E26-47E5-B8CB-D2D74262389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6D9317B3-919B-4AEC-BA87-E27FC5372B8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0FABB36D-9007-4BB8-B10E-F70025FF9190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2EEC5C4E-1DB2-402E-95A8-3C465BEA8192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CF45A82-9A50-4B8E-BC48-30B52A6491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DBEF08FE-FA4E-4B87-A4E6-B434B7649C0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8D662B0-126F-463D-A09F-FA506933E48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1B4693D-9DA5-4192-80FC-A84F008DE1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2373CB02-89BD-4566-88AF-00844BD71C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BAF307B-2CD7-4966-8A41-7EC072AA2C4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E8ECE7C8-52BE-4068-8996-3BE110BC355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DB4DA33A-2E8B-47BC-8A4C-48BC492CE0E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BC81686-7E63-44D5-9378-F254117C93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8050CAD2-0B54-4CD2-9D95-53F74A95425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26CA5CE-BD5B-49FF-8B78-A62735ED26F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6364F880-6A60-4B0B-BB59-0ADC91277EA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13EFAA2-9B16-4371-8CB4-1498F482FE7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30062B6-9C2B-4113-ADC3-967598995EA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06C7D682-7D3E-401D-B0C2-4721B92997E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706484DF-35EE-4425-8D54-D3B2BB9FD24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79D2A91C-7D2C-4FC3-8FDE-48420103794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387D6EA9-E4B7-459F-9B55-7C214DB2F2FE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3C34A8D9-576D-4B58-B864-FAD6E56DE1F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A7AD4228-86CF-46DD-BC01-BDF7BE7ABF5C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F0027A4-19A9-443D-B4A4-D032886F780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74DC5FA-6884-437E-9FAA-72392E584EE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587BB4A-3499-4D47-B8E5-CAEC3D8FD7EE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4DA1DA17-0A8D-48F1-B778-185497578AE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5AAF008E-192A-4534-9A62-8830B184804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E11A3D1-92A2-4750-A346-B829681CF11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01A25692-66BD-4E3B-AEB1-F6F9594F47C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B51EA5C-5965-437A-80CE-63D4BFA8C26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830F86CB-C952-4E1E-BF99-EC307016CFD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EC7D749-8394-4755-AAE3-4469D97C3BE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8C38915D-7AA7-4750-A877-D3D14320EF9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CC6E6CD1-B77C-4D5E-AEEE-7248CBE5969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4D38362B-5713-41F3-81C4-321A74C0D31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DDC2EFA1-A87F-43AF-B0F7-9B82D7B4F8A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7753869-1424-482A-80EA-6C3A93F2F68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CA26D88A-FA1F-4468-BA7F-91D41691E04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88ACC5E-C1FB-4CAA-8614-611B9E99689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3B55B161-F0F6-41FB-A4A8-AE2CA7E81B2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26EDA36-BE77-4CCE-850D-2410352FED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1E058D9-F186-444D-80C2-9DB0FCF3F420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8807FF8-AB3C-4203-A399-4026A08DB98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1C365F09-4FB6-47B2-86E6-395E41C421B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B6EB982-F00E-43FF-87C1-481F3D867E55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FF55F8F-277D-4E64-A954-431C2D97E88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36E1393-E5C3-4EA9-BE37-0746AD73054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71B4DA6-208D-4CB4-BA43-D6E687F712E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869E3E6-B827-46D2-BE2B-BB42D088DE6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5E5F049-BC36-40B2-A841-E2FD231114D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4E0B402-8715-48C6-8329-4DC3D802A33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C09D1A8-52A1-4E20-B088-0FFC02491EF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F3B04BAA-9C00-40FB-90A3-05EAFED506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B221587-3C9A-4504-8FC6-05F54957356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3FCE73D9-F00B-4A89-9E44-0612A61A4D6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22AA4A9-ACAE-4B18-9F9D-B7935B99D92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02E69F8-15E9-4314-88AA-F0DD2AEE883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91C78AF-C72B-4B8B-BFB5-46498EE07DA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E97A10A-8D95-432B-AAD7-D09A322DD74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097F1C6F-CA3B-49AB-91FD-AF88FE1ACA9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557C3A7C-141C-4AA6-B25A-D870277C8A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DA44034B-5AF1-4D75-9484-6FFA8EA5B9E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653E1F8-A30D-4F35-B93E-36D2A8A307B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6884A709-50F6-4112-864F-027A3511A3A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F399D21-BD2B-46FB-BACE-4BB677A87AA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F76F98AF-0CAE-4E79-88C4-A6DAA0ED14A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A3A500B-AD8F-4E8C-9712-08254845C2C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636D230F-FDE3-4B6F-9344-AC7CB762FB1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1CB95670-FED3-437B-B86D-39AD54A18087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4493702-8E40-4958-88DA-5E63384E40B2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993A4793-9FDC-405A-BD8A-2DEE540EC8B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8CD6F058-F407-44CF-8A38-400876D4F43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99B34CB-F449-4C62-82A2-DF72B736DF8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36D90676-9069-4A63-A9AF-56F5C536413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D7719EE-9F49-470A-9E4A-E15B6C48807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2C03433-F989-415E-8B66-BB8E9F0F658B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F98AF77-FD55-4959-AF59-3397868A0D39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DB55EEEC-01B4-4D19-AA12-7AF5E1A67F8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D4C42FD-F3FD-46C6-B80A-D44D99EF4E2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219C7A51-5506-4AB3-90C2-AECF4BD3B4E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55FFAD8B-4C46-4F25-9982-B6D8E4E9F98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D4ED5811-AC84-43C2-8FE4-354822E1CB7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0ACDCEB4-936C-4975-98BE-F9177496559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D08D27B-79E9-4E6B-9730-C3215F7982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62866BE4-2614-4FB8-9EB5-1A03A00589BE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6F71F927-5730-47DD-8C48-51BA92CCF5C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8C12B93-03D4-4B97-8011-E62F0269BD5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7388CA0-C825-4C2A-BFA7-2805C842B35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A7DA947-27C1-468E-B7C7-66BD4793444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B04F7D2-9B1F-4ECF-A93A-35F4AA145E0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0F237508-B8F8-423F-9760-257BCF4B862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E038A0F-5C5B-49B6-BC73-C6F93CC4B45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209BE86-2027-492A-8598-739CEC2C66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811D0909-5990-4C25-90B2-480B06392F4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20CDF87-FCA6-4099-9C2F-BC0F3037B5A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2ABAAEA-5FD1-4FDC-B40B-9BAC6FA213D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FD1B862C-0BAA-4F25-8439-D9673C1B0C0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A783F13-61E3-4A80-A0EA-56880476A8F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EE8C4205-9CF9-4CE9-9045-7D0DD061C91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D3FF9FD-E564-4065-9771-CA0FCE97AEF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F5F6E9F-962C-46DE-8659-DE639BC82F2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EFFAC71-879E-4759-A94A-C641A8A31099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3831A55D-9C78-49F2-8DFB-650BE124DD9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684F87CE-5A3C-40FC-BBE9-3546E0D5CA4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5B742C7-795E-4239-9385-3F4F1DB2FDF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9856B7D-D2A4-4D08-8EC6-65CD5D3BBC5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8DB1B182-FCD8-47AA-A978-C008433531E3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236A35A6-F0B0-4F68-9941-683D69F2572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0A8EE7A6-A0A5-4279-8D20-CB434EE295B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DC8635F-FEC6-4B0D-8888-13D56E2BB81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8EB065A7-2447-48B6-9A7D-F36E9950129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7C551181-269E-4C19-B715-8534CD08AB2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E64B2BF0-A0B8-49A0-B824-8E48C73A220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CC4A3CD-51A2-4058-94F2-A75CF535877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DFB4178E-8D75-4060-882D-C58470F5094A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250AF72-B427-46CC-A8E6-ACF23004105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57D63047-E980-475B-9EBD-19CBCB807B7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5F0335C6-05EA-4478-8A2A-21CF7918FAF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86CEF2F-0210-43AA-8808-D4EDEC36B9E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BDCC7D79-5B45-49D0-AB5F-BDBA885D02F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895B8E8-5CD1-4D51-9FC1-599505EF5F4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CC2D048-871C-4659-9F6E-48CED875F12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FDBDCD4-872F-439A-BF5A-7916423DA40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F4F03736-118C-4CB4-9A82-FF85459E64E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74723DAA-395A-4F80-BF82-6608613A618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3ACEC99-2AA9-4706-B311-E24AFB6106D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1D50491-8EA4-4111-B1AD-50A739C8E48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3A9DE228-2FBD-43F0-95A8-840750FAF19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EDD0B9F-91D2-40CE-B1F7-31202B983FA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68CA6246-E9BF-4149-8456-6DE932DAFD0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75E222A-E19C-40B7-81E5-F3CF43225A4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416DCF7F-998F-4A63-A4DD-26D0AAB6C58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E6842420-BFDE-45DE-A879-56DBC4D9E6F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539C7F8-84DD-42C7-865A-4D7AF93265D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57127BC6-8B0A-4205-A4B6-5F4EC5331F4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998632AC-29B6-45F8-83C5-63B00034E02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DB0B5F1-742C-4633-A67C-1A5FA9B2833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A60E164B-A3B7-4304-9137-0D5528D30B5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2C59F8D6-4848-47CE-BFEE-65430B93BE6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B78ACA62-641A-48A1-8F34-D435566D6E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300866E0-9F12-41AB-B79F-0F25A005BE5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03DD1E56-6C4E-4DCD-BA35-770F19AC56D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9DE739B-A91C-4579-8164-98133762E2C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1B8CF6EC-9269-4F06-8175-5822B3FF96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028AFD3-7778-408C-AB52-E68502FF0DBE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ED7AC927-4030-4F77-9128-8BC9C657BD4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20BBE01-CD4F-41C2-AA7B-9ABB7764DA1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EED0398-BDBC-455B-8C1E-60CB696A45D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F8F053C-2B30-4513-9BC1-1080907B5D6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AE2CD26C-6089-4BE0-AD22-32054F70F2E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D9D2EB9C-9C83-4709-8C3D-89BD7A3237D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C53263EF-E132-42E5-85E7-1AE19C872D5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38E3598-5267-4473-8835-EAA591BC7B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F061CF2-7539-44C1-9EAD-2B3D1ACFAE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2C50B26B-65DC-45CB-9596-DC1167652EF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B625D0CF-0113-4FCC-ACE4-83C03D7A4BD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A1438295-BCD1-482E-AC5C-4ECF52F78B2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8A48EAA8-5EC4-4DC6-AB76-C4444B202D2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8EDE0C81-4337-444C-9EDE-923BFFA862F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4524ADBA-1B14-4F87-90C6-8E8FD4E68B2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518A170F-27D4-41C9-AAE3-CAE2AE36028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79AAA28-A70D-4B91-B553-A8EDCC8457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84F3912E-B0E2-4BE4-BF45-0406F5A4523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2D20F1D3-A233-40FD-BACC-62FF678C8F1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E283914-3C5F-4544-BB26-10069B168F7E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06F9D7CD-CEFE-41A6-9697-D66571FFE29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A653418-4C9A-4B91-8A33-810940735C7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01F84AC-634B-4B08-AF9B-EE567458EBD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27AC97E-9976-4A17-97F6-81DC4D8308D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CB21A9B6-34DE-4650-B907-BDD0C5251AE9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FC3F0C60-485B-4DAC-AA8C-669AF7F8CE93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78EBA13-BBCE-4530-8C58-C1D4B9CEF1C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93363283-C619-427A-941A-C7BE6990532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9BF9AFBB-43FD-4FEB-AA76-2A7638DA71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A02485F4-88A9-4345-92A6-D9A93BFE4A0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F030168-2C81-40EF-9F5D-FCAF213A34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95384C9-3D5B-4091-A77C-70F6DF7C35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0C173B8-BA52-4D50-BA87-A4E49BA100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94509C4-3C8A-46E8-AC31-105DD30D85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1768F3D-A707-4C12-B553-1611C3C50076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BA5A56EA-D67D-4D24-89AA-F9F85ABF295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45F23E3E-52CE-4658-87ED-D0955C3DD4F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A7C1A94-BBC2-4837-B3B1-C815AA0BBCA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206B0B10-A880-4DC1-A0D9-1FB4D55427C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2A3E16E9-E1B1-4DFC-BBBB-0012308DC8C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DF6F655D-DF61-4CC5-A904-0FD48421E47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AA85F1B-8DAF-449B-A979-377025E35C2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00BAB184-ABB3-4B2A-AE47-82C8CF4DCD4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FB486B8-F0D0-4AA6-9252-69F8FC937C9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95F173B9-33AE-48E7-B92C-AD46C7E6539E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52E3AAEC-ABE4-4A0B-AAA4-9C6456CD962E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40FBAA9-D3CA-4C2A-8971-4746CD7957A8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58789B8-A6D3-496F-85CE-9B9EF7D7C21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EAF89FA-B4BF-4ED6-B409-CF29790E3CB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7835976-DCA4-4A3D-9A5C-2EDB5281E2FD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EC09C309-D09E-4835-9DBF-22EB4AF2BEC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4999698-5011-44E3-85C2-432501611A0B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D18DCDC6-B4BB-4F93-BB5A-EC13D5EEEEF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CB7EF7E2-5C78-47E6-A805-7D891122B72B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8EA6D67B-4870-4A61-AB42-FA608A4B853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7CDFAF9-31A1-4A2F-B13C-B98DEE6EB26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68D018E-BAD9-4F07-A87F-C286C024D00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D646F250-525E-48DA-AAE3-415417CEC31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61BB90B-BC41-4926-BB35-6C9F1BF41EF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DCFDCB67-582E-4C99-A27B-8A95C057BB93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E0D6630-8041-417D-B278-25FA5E99E1D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FB95E43-F3FF-49AA-A0C5-0191EFB6533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84B6809-C5FB-456A-B5A9-21B9F5F4372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35FD8F81-E847-4E59-A6F7-D9344AA7839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86A5B79-B533-4EE5-A75C-2AE81D50832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3093F5EB-5CCD-4EFE-91A4-43BA76D4E79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19633A7-1E4A-4C08-90AB-89D17EFD508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2AD09337-738C-4949-80DD-B98D92AD236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CFFF5C0D-96AC-4278-96E5-ABB4D2246C7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E01DAAA-7977-4F32-A8D3-0EE1BB574FC9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44DAB71-561B-4367-BD34-DD5E3D7EFB3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6F1F727-FE7D-482A-AFC4-DC54F85E0DB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186644B-A17C-4405-9312-7237BC1761C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0539E58-536B-4DF6-AE8C-721CA1B5D0D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EB2CCE25-2917-4FDE-93FD-D238485DDAD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65646DF-E046-407A-9524-428EF8C3CF5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20AE946-D336-493E-B3E5-CDC23512A40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38F08F70-266F-4B44-8D17-C55F51FC38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D1FC57D-171C-464A-81FB-DEB7F9A095A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8263EDA-FAFB-4E45-9D1F-E2B08F0E853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0C689508-F4EB-4B74-9138-AFB921BABA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8CEE162-57F2-43B3-8B3E-2CABB3FCBF8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D737D1D2-DDA4-49B3-9662-75E4B08E74E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11C335D-B647-4D08-B63F-0194B084EA5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D2FD2E09-17AC-47D8-8009-67FC5C9E1BA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232D060-D136-45C5-B835-D079A42E8A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F8CA7157-D2E6-4EC1-8838-85AF04CE0F6D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F73D38B-D97A-4970-AA43-94B906A38F4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7DD0667-FEBC-4043-8D63-7ACFA8E0FFE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F4DCB14-7EBA-4AE1-B423-FAC09A28EA9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A971921A-F613-4070-802F-EA958176236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ED1D5DB-A302-4145-9D98-20D2958B694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F7CB3A0-61F9-4D18-BDF5-53DCF256A16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DF68874-0774-43F6-9E7C-5D2C6E6FAD5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26F6E39A-4599-4E41-ADED-0E0F085BF25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3890C4A1-1AB9-4CA6-A10F-B5D4C5D45B2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5755F24-80FA-44C7-A3C5-A9AE646733C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1BF12EC-CE45-4B1A-9256-F97796BA092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82CAD0E-FDC0-4AA7-AA01-F8B622D2131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B4EBEAEC-1DC7-4794-A4B0-58586E5F488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440B1772-AA77-4907-81C4-91E460BDD60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4C6902C-D73E-4411-97FF-74CE6FEB82D5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58DBD7F1-F0E4-42AC-A9C7-815807B4C43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259A4A2F-5186-4881-A4EB-51B6CBE8BF6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7996ADDC-3D4B-4099-910E-7457B0E80A9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068C3DC-6130-4DA8-9CC2-F90F663F334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D8AF6564-FD98-4C24-81B7-01D8B5FFCD20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7A19792-FC71-496B-B1B3-85061B69A7A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BFA40F8-5573-45FA-8CD1-03120FC4FD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5D5F93F2-8BB8-422D-9344-C68B1FF8A8F7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643FFF7C-CBA6-4F83-B700-E7AB10CA75D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179361B-6A38-4D63-91E3-D59DB12446D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98FF55E5-699B-4035-9847-4EF4F273EE6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3690F83-B6DB-46C4-AB14-BDA835002B1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D2514D8-F2EE-4805-848D-A4745AC044B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206FE40B-A676-4228-A675-9A013880F5D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90F3053-2AE4-4EE8-BC5E-B0DA7BC922F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44ED9EB3-7AB3-44A0-B26F-6FFBC9FAEB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DE2431A2-2CF0-47EE-A703-48CBBC4A796D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8A90EE6-BB42-4DA8-A585-FBB67077201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DC4D692-79AC-4099-B02B-23C11715F2B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284F01C-54BF-4778-9519-604791D8986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85249AA-5EF7-488D-B0D4-330950C89D1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147053FB-C9A0-4DA8-983D-572117842F7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3A264FA-B1B5-484E-8ED6-3173710CA0C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8182FD10-1ACA-4B19-AB10-4546B6B2B51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FC43CA32-BAA9-437A-AB23-1A390EF579D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3EB0344-C345-42A0-A8EF-B44408BA274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E3087017-C178-4976-BCE7-8A10493E807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D77222AD-F52B-4DFA-86F2-2F8872ECCEB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A9B1301-ABC5-4D57-81FD-FCDD7B4844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0EB2AF3-B442-4A1F-AD30-E5CD034CE583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2A47631-E8DF-467C-83AC-68ED835C10E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9F843B4-F189-4F55-A62F-B3E1F82B9C1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0EE7F75-FABB-4390-8850-D7C0272DADF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A192C5E6-2719-46FD-A16E-F813CD03EFA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28E7808-AC0F-4418-9506-508E0BD751B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7766CDA-29F8-4E66-A785-47E3A832EE1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77DACB1-EB6C-488D-B16E-DD6D54E2AC73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CBBD0C59-3F4B-41D8-BB6D-D46ABF5F4F8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C6FA080-EEB8-4AFF-93B5-866A9C55261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042F24A-0F43-43DB-AA98-99952806C10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097050F5-B999-4B1C-B725-28CBE0CA5C1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2737F28-F763-4ACB-BD01-42B8F491701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32C9096-08A0-4EEF-9CC5-026A85DCB5F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008C6BF-6E16-4444-8FBB-5D2C7E63FC0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13B0709A-51E2-4C00-A64D-50B3500718E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8989DFC6-A5A8-4478-93F3-F71FA35E68CC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B08CBF6-CC80-42CE-855C-90AD2228DF7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B454711-DF44-4C66-9C21-A9BBAD15F4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D631AF9-3A43-4E3E-B10B-695584BE85E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A5ADF42A-625F-493A-9E5F-06A2AB0DF91E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9F5FEAE-65DF-4233-B5BB-0389720EDBA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854AB4BF-DBC3-4DB7-ACEB-ED13CE64091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1FBB66B-9A07-4902-A7A2-03F2CDF5C93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A8A67523-6E69-4F9E-9313-04FE4B4A5B5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0A067F4-B7A8-4A71-BE28-BA311015D5C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5D1D608-234E-4B2B-84F7-F159C56EE90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0A112882-C64D-44C0-8466-996043EF21F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2258909-FB55-43FD-859A-7AB82274ED6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80A32D0-D099-4ACB-9398-8FD8BAF33E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73CD1E6E-6015-4984-ACEB-5D0CB55A9BEA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62BB2E2-A33F-4538-8C91-0CF191A916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F776FB6-362B-4340-BD1F-AACE75EBDAF0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11864E65-183B-49C7-B733-C9ABC26759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D0D579DB-93E1-4816-A9B7-8EADC11B683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A7AA80E-8AE5-4CCF-9298-EEDD032CEF6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A2A6A08D-5B09-4234-99E1-EC4626351CB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225822A-54AE-4892-8CFB-231F445099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AF6DBDB2-212F-49ED-8B0F-7E756306D0F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B9F19CB0-434D-4C46-A853-7DB5D0DC3E2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1CFBF9BB-68FA-4A9E-95FF-6BD5F4726A25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F04B2C9A-A89F-4C34-A313-B3EC9549C77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079A080E-63F0-49AC-86D6-0645E1B47BA0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7CC77336-12E6-49E9-83D8-8FF3EF70997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0BB2C17-74D4-4594-99E7-1F0A09E7626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ED416C7-1EB1-4DF8-88C6-C1026141C1A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B6DB1FF-F2B7-4010-8F01-68A450E722E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B0923CC-2D79-4513-8316-2F50377E4A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CA7D9297-31EC-4D7A-952A-BCDE604953FB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FB42E4C9-0D30-4DA0-BF2A-8005EE62B07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4D27B659-1339-4779-A099-F9031ED38DC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11430F4-D07A-4733-8234-E594B9F1EF5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9831582-FB03-496B-8E1B-56CB10C00B0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88CB12D-6DA7-4F16-B7AB-9419328E352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8A8CA34-5985-4A9B-8186-6C5ADE8C04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1E1685AF-D972-4540-828B-61497C21DD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B968B03-FC6C-41B5-815C-E2760687E6B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1C92BE2-7DA5-4AB7-9EBB-78E11A814A9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8467DF75-6539-4D0D-BA32-9CF5F3E9F638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6B9989C-CB51-4BE3-8C43-AA8FCD9FB2D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D4669F9D-1AD4-4E42-81DB-94ECA90C04F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74E463B2-BD6F-43EB-9C5E-BC705236BE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CC911DB6-FF5A-49A0-9084-56389CA2FA4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469D656-AE80-4CEC-901C-621CC8AD6B3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04396D4-2A9B-4BC9-965C-EF053B9E581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2C53D55-BAF4-493A-9F8B-3594C38C2839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9F2EAC01-962B-466F-A21C-04973BD2EED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181B570-20E4-476A-8B76-DC0748CE9A0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AC336AD-F105-4978-9563-66952BA2E52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CBCC75B-0FEE-44CD-A2D3-5C719BA0A7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FE7661C-ED65-426A-B411-8F1EB2C3BC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28490B3-0C1F-4544-8A74-689699F98E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4436F67-5FCC-41D3-A945-0C6575D7E4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1316A6E-94A5-4D03-A66D-FCB52212407C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38D51D0-AB68-4D33-9FF4-A66D648AF2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3B8C65A-AB81-4514-9596-018C7631552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3114089-54CE-42CB-93D0-24CC5397199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313B84CA-C9A5-4116-84DB-B0D34C8D806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07ABEB8C-7F90-42B4-AA91-198CE0A8250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FCB2A77D-488B-4668-A897-98C47F56DB5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7D9C010E-A6B7-45C1-AABA-943A9101FCD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8BADCEE-CF8E-4E0C-9432-397BE72840E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C029B75B-4A29-4938-A21D-935AAA87D75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23270400-C970-4251-A8B8-698846E51D5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3DCBE07-77C1-4BB1-B6F7-65248D3729EB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A6EB68D-4670-46C6-AFFB-E7C20B7FBF20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EF3D183-BCFF-4772-8E2D-1AB427FCF31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216BAA8-CB78-4332-9F6D-94468BFE3E9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A4291C6B-0D59-4B7F-AE92-349927A475F4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EBB70AE-11AF-4F24-BE69-8843FA0534F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69A642B-A84F-4F6C-B6F8-DCCC004F910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710E944-4FC5-44E8-9847-C46B14637F9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A04FBC7E-1069-4748-AFFA-17C69130544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2249BB69-B6E2-44FF-81A7-C7F31E50E7A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ED572FC5-6FD9-4302-A009-A6BF7278DB1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C0286F6-E9C8-4B9D-9DA1-54DBDD15540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F8A5269-52DF-487C-9780-7EEF28F17C8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5F682317-6553-46DB-8E9D-0A8875ABEF4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28007A3-2F6D-4D44-AB65-70E4008BB61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A7DAAEDE-C00D-47B6-9091-549F7B0EFF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8D2F28FA-662A-4694-B16E-13E31F5BB24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10CCACB1-DED5-4484-8CB9-599362E21CD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C8F93B0-2494-4E86-91AD-6AC0EFD3EE6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E0A3703-BCBB-4169-A546-63E74345EA6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A5166074-A877-478A-878A-5A44F38AE75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8A1E304-77F1-4B7B-B3EB-1CE37BD6000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B76FD3C6-4E17-481A-BB9F-CDE52696D34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20396BC9-D511-40BD-9A9A-E1537ADA7A6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1C4A8BC-5C87-4255-9076-3AA75DA1DA52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D0A7050-78E5-4587-883F-7B867BF8857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2E7248F-5813-43A9-9F54-4B43DD17593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FD0B9F7-8CE3-473A-A56A-4F63294448D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BF6F283C-7F8C-4E3D-BF01-A7F6046A4C2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0DBDA445-D882-4A33-A57F-CCE1CB004DA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214839B7-DC21-491D-B997-C1460770D24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C088A0C-7241-49BF-AC6F-64B551624C9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30E982E3-EE13-405D-B670-22E4CA159EF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AABD13A-BA98-447D-A67D-FCFDE5D07C2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4F07927-352B-4B97-AF72-C6F29D9BCB3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F7F5925-B796-4946-ACCF-1450FB5326E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E0DFCB4-7BD3-458B-8562-C8072A85A14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88BF9A1-7CE4-41D5-B8CC-56B295B5E97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7322D1F-69B0-46B6-9BB2-F52BC3ED380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4D47880-0113-43D3-9D09-FC689DCD69A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798D85D-9E6B-4912-9721-6DF46620F2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B2E89671-C070-4720-A937-3538637644C0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3D5D27F-9E68-4E26-B92F-E1AE749746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D61665C-7FE5-4418-B843-3342E156F9A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912278E-0384-4E0E-A5F4-D32B806B6FEF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3BB2839-ED8B-4200-B4F5-6A7468124BD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AF24727A-60D5-438D-A78D-B4FE1D682C6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2E28EDD1-E7D0-4E33-8D7C-0B620BECA7E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C1D90C73-4804-41AF-AF7D-62B5D884C6F4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53FC9E55-8B63-45B5-BB02-CDFF856CFEC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F2A06D0-8991-4ED4-B438-62577406355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9EEB550-D7B2-46CC-9AF4-30DCF428C96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EA0760D-F007-4EAF-8D69-0C6353CE8F6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35180BAB-92EA-4202-9E6D-2EF81855752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86D2E32-CA57-4AFA-B3B3-E1177E4E976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0C9E55F-518E-43DE-B674-1C4740DBD13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0EBAE7F5-BB8F-4806-8F56-C7C860FC425D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768F2D6D-1379-4ED9-8743-FA4CDFEB4DE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3E0802D-8D20-406D-823E-390B163BBD1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12397F2A-1194-46CC-94F9-0C706013534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15BED4DE-9F91-40F8-9701-04CF9BD9145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74439618-A961-4470-8A90-9EEAD74C791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134C4E7-22B9-4EA4-9A12-8D83910B5BF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0657463-E297-466A-A691-252D388D93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5895B60-1EFB-499F-AAA1-5284A14A9C74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CEE97D3-295C-4E33-94E7-1FBF8D0825A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F0F0A05B-B257-4FD7-BE7C-57C548A5D0A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073301EB-1F70-4AFF-A40E-091C06334AD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FDA1839-39B4-4533-8AA4-2BC52544CD0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3297161-B200-498C-A56C-5E387CDAC59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93B49C3-6816-4455-BD92-828DC3CDA17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B37C9894-A7A2-4C6E-ADD8-B71C112FF08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4148BE2-4764-48ED-B37A-9BEB78D376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634277B-C85C-4D7B-B113-365F962A261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E742623-C46F-4A71-8BE5-D8DDD1670DB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9972145-5D66-4E8D-A9A5-0EE22838CC4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4AF6360E-F0AC-4814-B0B6-86344D84B76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ABD32E6D-3A00-44A6-A3E2-5164F648A26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64A340D-5A54-485A-B7D0-1630026B45D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DB427CD-2272-427B-BB42-7698ACD075E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736B20C-4476-493C-A192-F47AC56B88DD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79B3FCD1-AA70-489C-B25D-1019A422A8C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DEEC88B-0FA7-4AD4-A05F-5AE514789EC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88B1C13-C6AF-41A4-8933-70A00516A6B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2E59A81-F4F2-441D-8C73-FAEDCF1EFB7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FC353D01-3E0B-4698-B66E-BA480F7EF2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0D23EF18-1E0F-4598-8570-20BECC0DC1B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09CDB23A-545B-4896-941B-8A82FD93B93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CC5F2A9B-9E06-4455-B968-C1AA7DA05A3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40D71E2B-96A2-43E9-94D3-39CDB0FC5B9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2767730-1DD0-41A5-96C7-106D0821E54C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A348AF8-9A99-4FC1-BE56-190A1522F69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5D91946-8622-4C5A-BF22-6DA9636428A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545EA3CB-370E-4155-8745-BE63280C8C1A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ACC8221C-2921-4BAB-89C5-B9B2ABE7277F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8FC143C-931E-4A4F-8CCF-88DDEF69280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EC38E2E-E766-418B-8C70-7493ADA50FD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982DC4A-F033-4170-ABF3-AE9123C311F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329CCEE9-415A-49AE-8C74-53F099B912B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81AD4BE-E504-401C-BBF5-71A34180019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9A25D6E-3F63-492F-935A-B7AECCBC383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F24FFF67-5766-40AF-8043-12724C1E880B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9EE1FA2-195F-43E8-ADF5-B20C51CF2D5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F9F3C93-97FE-433D-911E-159D67A386D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D48320F1-B498-4ABB-8134-BA337B9A1CE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EC23FCAF-2FCB-4E21-8462-635A393B669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635BA773-61BC-4A7D-BCD9-A68449125B3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0BE0D22-70DD-4F2A-8FBF-B335FB6BB15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BA2D758-D5CA-43DA-8E48-900C4A861FB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7F52D7E3-630E-4B4A-ABDD-09FF94FACEB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80675E3F-7004-4EA7-B9AA-0A1D34D2892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D5408C5-0669-489C-A6CA-571DFEC023F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E4A6FBE-8A38-48C9-952B-2518D92D551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737B0FBB-A705-4625-9865-C5F82870D59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FA841AE-C941-400E-A870-E044A2675DF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9389A29-CD9F-483F-8591-FA82B4A027F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320F79B6-C2B3-4849-AF95-E37F51AE66D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07DB1FFC-A0F7-476E-9C31-82B6943FED7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6DD328F1-FA03-4DD7-A586-390CE729F5E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3875CF96-E58F-4B72-9338-A383979FE6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D5436126-2463-4EE7-BAF6-90B82AFDD43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A373731A-920A-40AF-8138-439DBAF2C07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F92E7F3-DC99-4E80-A610-5AD1B0EECC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E63722A3-E594-41BF-8310-4B76424948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CFE76D9F-0D78-4F9F-82AE-EF48CAF8548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982BB25-594B-4557-B0D4-9BD7F75E95C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B71D55C-89E5-4F8B-A250-AE6C6CD8B45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62609A0-2A1D-4639-8492-47EB06D6082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35B2E51-EE84-4428-854C-713C8003EEE1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24F2FBC-5975-499B-9D51-911C104DF8E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BBF74D0-137E-47D6-8888-C9AEFC5C64F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834DA7D-45F3-40B6-A4A7-0152E4B7081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1555C45-228F-4145-AD67-DA03996DD55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83791B8-A3F8-4016-9446-969B64C67D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5DD23F6-0A45-4991-A134-D52329FD001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6C4283D8-F52D-460E-857F-EA480A00FF4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F2CC078-BCE2-4EF7-9512-6B0BC4E4406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CA73C11-A536-45B3-8047-70460B92C63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F1A48F5C-7D69-43D1-80DA-88C187E4F17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C301229F-950E-4B85-BD43-201DB1E67BD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B9B43EA-848C-45FF-8750-4746F39E2A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0659FCC-2C67-4B43-B3BE-818E5951AF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C85A22BB-9169-45B1-832F-6EE10C6F492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C28E0515-D71C-473C-AA98-2FE2457B300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31D57B5F-D62A-4983-9245-3C21D6FAEA59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7975371D-59D4-4B6B-9D0B-544DF769092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43D0C62-B581-4BDD-AC89-9EC67CD2C01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5BF8FCA-FD31-4DE0-B7EE-AF9EE9E37C3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DA0274C-B9B9-4F8C-8423-0E2B5BFC364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ED1EA9B-F833-40AD-9A3D-A024F8CFD93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412AE760-AAB9-48A6-856D-FAE17A84C520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3AEE7B5-BA55-434C-B295-37380EF193C8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1B58977-F2CC-41BB-9E22-3461634E7C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5C28605-BD7F-4E0D-B0D0-CEC27F9B5C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D6EF9E1-96B9-45BE-8B03-7FF867C2AA1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0D72123C-02CF-4683-AE8E-A2FD33DEEC7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CFE6C6B-8B87-4F2A-8668-7BC2D727CFA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705ACF31-28E7-44DD-86AC-969AC4667F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3E2F974-E166-4D74-BFE3-31FEE799CC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C98678A-A7E4-47A7-B965-B9F2B74EFA4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1CF7C39D-8BF6-44A2-A7AC-B8AB72D41C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1E91E80-61AA-4154-A2FF-60B5F2B0F89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1042B69-C3BA-4F36-9CD0-1B76B70FD2A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D342E012-2D36-4D94-8A6C-A45BBEFEB81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95F0445F-081A-44C4-8693-1CB82F67FFA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E4AB79C-C0A6-4798-8C47-59C805CD74FA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237ECB8-B334-48B4-9C3F-78CABC5341F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7152D90-CCA8-4D82-9268-E8E60464021F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B44F19AB-6438-46BD-AA2E-8EB83478722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455A507-4EAE-4A6A-9C70-704ADBA3CFDF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A9FEBE9-8F38-4EEA-ABEA-385AA90908F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7A8179E-B8B8-441D-9B93-C5F20CECB3F2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4ED9A8F7-412B-4C85-8647-99AE04BEBE89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852CD13-DF4B-4A8C-AD5C-25E31438982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CC863702-637F-4B36-870E-454F43E813D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AFD3F40-5A7A-4605-978D-3C23489FEC8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CFDADE65-676F-4AF9-A3F8-261085BF227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5B8E3A5-0BC3-48B7-921A-271E3CA1246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CAE06942-05B7-4700-B6A5-E650EB77F27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86C4FD9-AE32-4F04-8F93-86676746017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E13242D-66D1-431D-A8FC-E827E43EB5E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3075D97-67B8-4F31-95D3-CDA41550767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7FF75E60-DB19-4F57-AF08-3C8587E41B3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0EA96D59-A384-40FD-8B9D-0B4981AF2E4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646F3190-BCC9-4E18-B310-AC3F9BB454C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D720766-1D49-4532-99C7-E2F562F723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F2897D04-B336-4B4D-A3CD-2F982109411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DF2DD42-157F-47B8-B465-424EB70CE79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46F5D52C-D1B2-4D18-BAA3-B80C9D9ADF9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52DF00EE-B97C-4357-BC7F-55882730DFE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9B9CD79-2094-45A3-A3E2-B903F782AF6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751E59A6-D2AA-4CFB-99DB-DC18963B984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A307F9E-B251-4C9F-9FFB-B0743120016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AD82E1D7-55A8-4F1F-BF65-174231603B2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5AE50D3-E662-4598-9823-11BDC5E1182A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813767EE-2DAF-48F8-A3E8-E23D3D5C074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391612C-7576-48C8-A720-7B491F3CF79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3B7DE34D-7873-473F-95B6-C7D19E36F86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9A6F059D-7B8A-4088-8C39-F11CEC46A83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31B2C35-6905-4435-99A8-A958692D1AB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7B7DF41-50A7-497D-A4C4-D7964EBE14A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CC13B057-8419-4422-93F4-08A0C2AE78E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09BF544-1B9E-4475-9B7A-EB29B3F76C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46AC44DC-6555-4952-A447-B4D567453B6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ADA557F-EC09-40AA-931B-EBA87B823C8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84FAEDEB-BC0F-4EE2-A9E0-ECCAB036E9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929C654-ADE6-4BC2-9A78-BF6CCAFD167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070E01E-1AFA-440E-9B51-FC733354B1D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AF0EB23-9332-4008-8112-B645112EF51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14CF077-F537-494F-A4F9-64242788C3F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0535D4FB-A4DC-430D-BEFC-FA6FBE8F7AA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31BA9A1A-6375-4BB8-AE1C-9B14AD3B343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5D4FC54-5220-4591-B690-4529C6DFE06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672236FB-AA40-43BE-B34C-7ECDCE6CBD0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695EF0C-52B1-4118-BDD2-D9383EC8197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6786543-8166-472E-A508-383CE66A2E6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5A2838C7-7920-48CD-80F4-49697F37750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9471F61E-49C4-4F72-84CF-55FFC42C072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E0483D6-449B-4541-8824-10CC1ACF4352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AE8629C-8A20-4141-B5E3-6B4960B3AB8A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A9C79822-F7EC-49EE-A3E0-611278C0796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A11708DE-507C-462A-BA79-DC224D2DD36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80406F4C-6EFC-46D5-99E0-B89670991E02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657B0BC3-000D-4D89-85B6-1EAB2D7D37A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056DF70-706E-4B0C-8C7E-89698F6CF13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03181E39-65B7-4BE0-BCBE-27284BE1B50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228A8576-527C-4085-91C1-3F91A162F3A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D2ED900A-DBD7-4C27-8DB4-D8E1FE54808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69327318-10E1-497F-B227-1FFE0E6799C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AECA6C3-CC69-4790-A3EE-53AC966C07C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31F6EB8E-2B0C-4B48-9173-B68EE5BC259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6C4DD38-FCC7-4964-AF0E-9E025790B2E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CE1CE2F-0EB8-447D-8FA3-A0F67385D2A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FB48929A-43AB-44FD-BBDB-5183D1E6F2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5D6E7B2-F8FD-41AB-A853-7AD44651F8C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1F055FC-CD16-4BF3-9983-6B6E2B743AA1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29A1EAA-C7F5-4931-8E91-A2E0AACBE26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CDBBA3EE-DA1B-4E2C-B451-4467928193E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36F5574-F2E9-4803-8979-8D147299DEC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5566388F-394B-4962-BEFD-4EFAAFC4827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50ED1B0-0058-49E6-A4AE-DD96EC95F03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A6A2743-F884-43B7-9B8B-29DAFBAEF8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D15417B-381E-4BEE-8342-5EF5710F1AF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792D574-4250-4AD7-80FC-AA218A0FD8A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32246F6-8A7C-4565-9017-E0793F971CA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BB46692C-17D9-405D-B5D2-2F2BD2A7246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FE8ACDC0-C657-4FF4-AB6E-0EFEF92AF24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5877C02-1521-462D-A2A9-DC878D5CA65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EF7CF8C-4447-4937-9B6D-FE6006F2BB3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7D4C60C-73AB-4399-B333-8BC1592191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EB531BC-AC51-4B55-8023-70BF16FC229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B28D66B2-687E-4D56-8FD2-9623EC220D1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9EA3CC83-8A48-4634-9893-5D7F33CD68A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DEEB805-7849-462A-8396-32EAA10A1CE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2D677A5A-936A-4016-92BB-EE368967AAB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1A6A7A95-78C8-4028-A757-C18D127A071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5FFC386A-482F-4E2F-9D19-4155740166A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FFC7292-5E5A-4BB1-A331-67EEE26F4E3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069C142-4726-4A74-93D9-C5F621FCA17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1A39FA61-7D48-464C-A4E7-ACA9432FEA91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31A7729-19B9-4FC3-ADD7-11CC66022913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473E118-D480-416C-839C-3AE759651CC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C7031EF9-DD0E-43E5-96CF-166672C100F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4086959-B1C9-49AA-9A28-63C83ADEBA5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6B53E1C6-B239-41A7-94AE-905463AC4FFE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073E6DA6-53A2-4F1D-AE88-319BFC0261D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CE0ED30-14A6-46B9-95B6-12FE1999C62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626D7C29-4B97-446C-AB36-3A036112A08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9924332-37A8-45C4-83AE-F75CC26ABBC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17FF6CAE-A27B-4301-ABE5-F71FA2A2934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C4CD53B0-6172-4601-87C6-ADD2F31E2D3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CD930F88-2B51-4951-9709-FF50EEB3816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63F3DD7-024E-49FF-BCC9-D1520655932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973125F-13FB-4F7E-9ED2-F53C422E634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49694B69-8A51-402F-AB67-DC6BF8A5DCC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F3056135-B81D-4958-A62F-45098A272B4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6459DC90-4AD2-4E5F-A7E0-2828342B42B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0687864-4EA6-4979-8FF7-6288B13D516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3E66030-3F25-41CB-A707-D777565B37B7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448FEF06-B116-43C4-9ABB-85E43AB1406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97E50FE-AAFF-402D-BCAB-AB57E61E9829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7AB4A99-A1E9-4F85-86D5-53F32B9B940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019E1A7-8719-457F-BF8F-399F6F6DCBE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F94F06D-081D-4D45-988F-1D5A4AB5032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55FB4B7D-E6F4-4BD6-92D2-6E18A975436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F055780-DF01-4145-9833-B65E5C64E7E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5430229-864F-4D13-BCCB-34756A41DCF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D9D3C33-BC7F-4E64-930A-F5B43CEA4C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3BBDF80C-3CDA-4D41-8D81-9A8E3B8F727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F4BD8FBE-FCB7-41D8-A918-588D3C2009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89530AE7-6841-423E-B10C-9F386A46594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53BFF8F-3967-4143-9377-5D0F2082EE1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A8F5F27E-3DB2-4FFB-A74B-65F776C989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7E4D2E83-AB3E-4765-B63F-4395514857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87D2483-CAE5-4A95-96E7-3E603355797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5F4C24B2-5BD8-41D6-94BB-6345E6099095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3BFDB62-DAF0-4947-8CA2-F891C7EF7AC9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5C8B0EBA-FA9E-4077-84AC-EC9EC1D0A29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F951FDE9-C8C4-497E-AA35-42D291E8C7F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CBD43E1-28A6-404F-9BA3-1586B526D77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990F7F0-584B-482F-8985-58ED25882CC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98D2ECA-DBE9-43E0-AC21-D77EEA57DEB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2E1FF45-AEE0-4864-A08D-29D3EA722E2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D7A211F-4841-47F4-B026-D77733AC48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555688EE-9C7C-462C-B3C7-581105FD060D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1CC184C1-D798-4BBD-99C7-F5585B343E2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B520DA3-A0F4-41E9-847D-199D3CF08BF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EBA0231C-BFF0-41D9-B883-73ACBEA6DB3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5BC8845-FD42-42CD-86DE-35A2CA8ECE2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43F1E947-F1BB-4AC6-BC58-2799D05B1E2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DDB9596A-9113-48D5-94BC-9B56AB33B51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4B82FE79-29DA-49F6-A76A-211BA65D70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B9D8F9CA-FF31-4653-8273-923A73F4E29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0603B8B-2FFF-4C87-B565-24E363C1AC8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666CC98-44AA-49D3-8AD8-F614C4BAB38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0AE8B469-EA45-4D8F-A515-A6E96733D9D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5924E4E-92F5-46B4-9ECB-CFA66EB8A6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2903BBE-FFA7-42E4-BDE2-28E8BF79D7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A20A871-FB35-4BD3-B587-6DD0C447851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550E4925-1FAD-45DC-8B26-BFA71A99CDD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034EC4A-B5BC-493F-9BAB-424D993380F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C9E17D07-CF51-4995-880C-69FA38F4BD9A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A218AD3-9318-4E9A-A5EA-D473C917E16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EB7E725-6DC3-4530-836E-8C03E63344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6EB457C-4812-4646-BDCA-D7782510C92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35EF8E8-CDB6-459C-B95D-2A5CE7BB61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7C83B69-D097-4350-A505-1A82C49F664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188CEF0-A816-443E-840D-281F966E01C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FD35E6A-C0F0-47D4-B490-7B78B940E4D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3D1D5D9-00EC-441A-8CF8-DF280DC0663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A1EA337B-042B-4BC3-917F-11D145231E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D0C1BCE-B447-422B-A1C8-92931D9E129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E1CDDF3-32BC-43C3-9D43-ECEC756D624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5F844FA-E13A-47F6-8F6D-5781A9C8E17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EF39B2C8-7E2D-4F91-B115-DAA6294074E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7DE3A3D-D6A2-4689-85B4-19B38C48C9C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7C82CAE1-DAAF-4DBB-9C73-B009E52BAAE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5BB1463C-6041-4941-9C71-E0BFF5A905B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4ED5036-2D0D-488A-84F9-BAF3F0C1920B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0F676B0-0231-4EA7-B3FE-F980C680DD73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4649597-3AF3-4E94-A767-0DE816A9688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B0B1A6C8-1F45-46E3-870B-CFB76F3A1949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8C93209-93B7-48B8-97FB-CDEE51C2BB3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46F50718-FBF1-4ACD-B1B9-5141A54A222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F6AB06D-C598-4857-BEA7-97A48EE9267A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FB0926E-4ACE-4861-B196-53E87DE9A1C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B233964-5428-4AA2-B085-1020E8D0F23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3A3CCB0-7697-44B7-A943-FDC3F8D1104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2B3B1C53-882E-4045-8B44-2F24F2B5A31C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7191B8C-0FAF-4B7E-B47E-70FD2C9C422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B58D6C7-D75F-4DDD-8F1F-19D9DF8DFBD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BDCF97B-A16E-4BA5-9984-41376070E3D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6E6EF24A-BCEF-40B0-AF8C-7B90C41961E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FFDF938-82A8-4F71-9B0F-D662B7225AF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E526702-187E-40B4-8518-522B4546229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E5FD5DE-C58E-4BB4-B35A-81BB170F5ED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DC1BA6B-E165-4A52-827C-F25F7AFD54C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4D3F090A-41EB-46AD-98AF-BF14BCC5625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957AFFC-0CE7-48D3-B0EF-03B83190F6B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CD62BAF3-E1B1-40CB-84F5-B3A326AC954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2E5BE60-EF46-4190-A5B1-EB7C701622D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185644C2-CB6C-4348-87EE-076F76357476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555AC758-2CEF-450E-9299-EBFF19523E5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1E2DBFC8-6330-438A-ACA0-74AC729F6BC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29C3323-0321-4C8C-9AD2-8545965CD87C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E35F525-8486-4BF9-BAFA-A1799EF3D09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566ED16-6E03-46E3-80B1-9DD8E8B6D05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6296D98-DD21-4633-ABC3-EEBD27634B6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7237881-B1C6-4362-896C-FED2EFC6D32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CA843BA-2911-44EA-BE74-F672E8B064C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31D1FB81-E5BE-4ECB-AB21-8AE9A4D5E2B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BDF47E15-16B8-44B7-B820-2E54D9A8FBE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D0AFF578-8891-45FE-94BA-9FB75E3A6B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648A0009-DC24-4703-9A47-C1AF3D1A4FD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7016849-3D75-4566-A1FE-3C151CEA72C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893A2B6-CD36-47D6-AF62-EB75A07556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69EB6DDD-9460-4C6E-902A-D107BE92F11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6DC7538D-4824-4397-AEB6-6ADEE2DB0FE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B2E2551-59A7-4262-996C-2AB475921BF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7217FA8D-92AA-4D95-8459-6D15CDB33C6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7E6C9E6-2E22-4017-B951-54D8B8529D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692D8B34-FB76-49E4-B73A-C29AC4D24ED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62F4FD6A-CE83-4E4D-838D-9B47BFDFAF5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0E639E5-BC5B-410E-9F17-8E05C223FD6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449AD9C-8C14-4678-B134-B1B9441C5860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DDB89341-A858-4F03-AC7E-8B33345ADF9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FC6B58D-762E-47CC-B028-FB18389071B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8C673AED-3636-4830-909C-0D097FBC080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F9DA2FD-5F9A-4D03-AD3D-418F66942187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C7FABD47-0D0C-4F7F-87E4-8EF651926DD5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F40B4E3-9234-4F9B-93AE-E29F70FEADC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A80BDA07-2F16-4E6D-AEA7-65114ADED90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1478D14-E280-45E3-84BA-5BAA24CC05B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DC5AB8E-382B-4DDC-AFBA-3F83226B640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C1E8A58-99EB-4388-B004-5763B51E00D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117D308-7ACA-4624-AAA2-044F699CE58F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5AA6318-E027-4E8D-9169-E0E8FB0D9F26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1BDFA59F-45A0-4D8D-AC0B-3C84D26F3B6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5EBA779-FF2D-41AB-A520-4E8B0E3D0DC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EB2E905A-D520-4064-B9F8-8BFE3425470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D867E0D-FE63-4D54-AA4B-4F21A79ACCB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F3E1AF2-C8CC-4F8B-B36B-928FEAA2BF3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4C72FFE3-CEE4-48F9-9079-773D40376AA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CF53029-B450-402E-AE58-A1C914CC5B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D5F9C04-4839-4878-8D50-441D42641ED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60D36411-06EA-42D9-BC9F-0C096DAA334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24D229A-CEA6-4885-A28D-1A459D18328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B9D84F8D-F469-46C1-A491-65AC59A005C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50BF35F8-C120-4EC4-833E-37E2E1F1E0C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824EC18A-8582-4489-AD0B-7D6B9A95C2E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2608944F-5D8A-47CB-928F-0796B26EBA2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DD88E59-A935-405E-8842-4BD50099D72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697453F9-DB85-4A46-B11C-72A41D7ACD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E3340965-1292-42CB-8FDA-39D0C4AF4BB3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E3025B4-8B60-4B85-AF90-5C52C390D0C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E529487-21AC-41F3-A882-514359D81AC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993271F5-81C9-4D87-94BB-E32F30AE413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E6AC8E6-79DC-4FBB-BA89-4A8518D0DA7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C456E203-B549-4F90-B935-4338464F071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C9755E6B-F592-49BC-85A3-40FE6D1F9D1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BBD5B57-5F21-4BD0-9341-8DC2D7FC3E1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E568180-5B44-4462-8136-7BA5389BC3C5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B0E5183-BD62-4D2D-AA73-B722BB4AD22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4B43BD2-AFF7-4F69-AD91-7CEDD8D9271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A88E800-03C8-4556-866A-6340DB1B6B9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42A7E0BC-CE50-4876-8E2A-9FE99B6E062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83204D7-24A5-438A-B4B4-281EF303B30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BB88646-7EFB-486D-A470-C5495598412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24613D4-9323-4602-A1E3-BC83F9F4642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55398305-A731-4FC4-B05F-844E069591B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93C1D7C-4EC9-455E-BDED-300B8C769DE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76ECE42-FA99-4CC6-8202-6504E77372A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CAA9DF2D-DF1C-4435-BDEB-1F8543C201F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392C8CD2-4F96-4F94-9506-F3E3EBCAB50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DA776B8F-A48A-4032-881D-EE9BA6EA8CC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B7391DD2-851B-4578-B4E9-D177A096BAB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A2E391C-9448-4712-990C-69382733A3F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8969241-FC8D-4A31-B257-43EDF0C44D0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DBC34353-ED88-4F90-9F0D-A24C289BE60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C7EE99C-7312-4C19-9303-993C033336D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5798D75-6A0D-4A6E-AB2D-C15C382687B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BA338548-74A8-4221-943E-54B96A8E5948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2C267EB-CF94-40A3-951B-C5B1CBEBB797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775C9799-9C5F-4BCA-982B-7D9A1D88AB1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EA089B5A-D255-4687-9978-47C81DA6BB2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DEB76FD-CC79-4033-8130-804C3BB33A4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043DFD44-4BB5-4392-B9CE-1A4217856994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EF24E010-BB45-4EF7-B56B-48FDBDB7918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7979AE6-F154-429E-8273-6DD2B7832BF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3C21C8E-CF72-4ED7-A153-974139DD5A4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9D70C64A-3943-412D-B634-AC7655BF742C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DC029B4-7317-498D-86DA-82D9650E7EA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3F821EE7-03F6-4FC3-BAEF-6B01EF0F737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A7F047E7-9E22-4896-953B-B19D28C65E9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D54B9D1C-0559-4E52-864D-D3AC1AEC56B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FEDF5257-6A29-4389-A6FF-4EC3EB3BE30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1D3CF88C-57EB-4046-A88C-E5B514D5E12E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C5EFF24-0947-4837-A5B8-4BA0782914D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4A2C322-8CCD-45D4-9608-A5A5188CA76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2519493D-7CD4-4802-BB73-F9FF9A7B74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D6426DB-7584-4527-8D40-7D3D575227D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B56B6AA1-878A-4A3B-985B-0616547BBA8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2096BF57-3EDB-4EA6-939D-1BA95731E5C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4D52945-9AC3-467A-8ED9-3C5774300A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4A5EB4B0-CB5E-4D3D-BFCC-B41B1AA5980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ED2120D9-A6BD-46F7-887B-5E39143FFEE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170BBC70-BCF9-4C2E-9B88-0B85D438ABD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F0ECED27-24BF-4B27-8128-7242263DF8E8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486FC52-D90A-4395-8B17-BA46AA30AF3C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D778F710-B105-4A73-8D11-31DDC0FC6B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B2530550-2292-4DE8-9FA4-FC0F93139369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7C60205-91A5-426C-9F66-A3BAAD80FB3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337F57DF-8589-4769-9A8A-F878852EE0E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6C84F611-74B3-4296-8CDC-F0436538F6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2474C113-0475-414F-BF51-9C7267006BC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0105335A-3A8A-41CB-9C41-18EB5983B87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0F34FE0-3990-4FC7-8AC3-ACFD840D047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C2C8CB7-CD7D-49D5-90C8-9783A0C703E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D7C9DE0-2FC0-4C5E-BD96-A40422B1AF2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4731780-7DDE-4E52-8F66-4CE8D6BC76A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CD50E21E-9021-4C45-8144-52E565D4CBE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1A77119A-29B3-4DD2-AE07-92354D654B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C3E42C6-7817-4C18-9A5F-C0744B0F4A6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BD9A35C4-4DA6-440C-A05F-F3760C7040F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717BE4F3-3FF0-404D-98DF-34131439161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40B4468-2CF5-46FB-9D5B-09CDB0A4D7A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8A2C942-3FD5-4D40-82D2-8DA8711B05C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912DEFC-C1FB-4618-B354-A789B4E837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39DE3E60-2149-4429-9B54-3343D02434D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EBC5FCA0-ED48-4613-B2B0-E76D81E604F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66A9B142-D0DC-4FF7-A4F7-0FDBCD88D2CD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417A190-06F1-4888-AB36-ABB34EBD01C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DC279AD-937D-42BC-AB4B-3734225043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1DC98186-7FE9-4F59-B5B9-C14B013056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7BBBBA5-F877-459A-AF95-B16FABF0297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8AB43A77-CF01-4EA6-9C39-5204BEDCEB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225BEED-44CB-4772-8C30-F5D3CD82F7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0A2C55BA-8D9E-4760-9E7F-3A8CFE0277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C49F6A0F-5714-486B-80C7-F7543BF982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6F84A90-4953-4323-85C5-2FF4D4E2F73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C7BA7D5-0613-4C06-9995-F988A217395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E95831B1-F794-454C-9D49-FDD3A4D220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64F0E27-6D8F-42C5-B8C9-A6D84B32D6C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1A6B7397-EBC8-4A1F-8723-54559B6FF77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FB94FBB3-8C2F-4EB0-AFF1-556AFC72A9F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60B0CFC-EF40-4C0C-A6FD-011E3052C9E2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AD3D869B-B166-4AEB-924A-818BC2B9AC4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DFBBF4B0-D34D-48A8-BE16-05D4D8E42FF5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82638C38-68F0-444C-9490-DCB4CE538A8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2958C8A-4F67-4F71-863F-79122799C63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4BE271C1-6924-4BDB-9C6D-0AB88AD4F7DD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2C9BAE33-3612-409C-A71E-EFEA71616D9C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97A33EDD-B83F-49F4-A5A6-F87D66B2ABD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DD5E9198-A4CA-4DD2-8C58-14043A8C8AA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B4BB9F0B-4F03-4716-BB06-21261AEA86E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0EE09EE-5E60-4CF3-B337-E271F3F39AE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13243FF-F4AD-4836-951F-17BF09B8642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35A40B38-6D73-4B74-82FD-31BF3F479CE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AF8D622F-06FD-4317-B7B3-124C519A070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82D40F9-730D-47EA-A675-E5D1F20ADEB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0C16EC8E-2CCA-498B-BB5F-A9A04151CD6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C2024249-08FC-43A2-B882-B632BD158DF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26D59B3-D97F-480F-B257-31141910433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81409A4F-BEA8-44EF-88DE-36C8926FC54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21A97604-4D82-4687-8EA5-FF9443A6FB8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C9B19BD-AD58-4D91-BD46-CB4982AAEFB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3BF4761-A1D0-4700-BD5D-C60B398433C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7E3BC89-8FB9-425A-89E7-08EE834F292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5FAE5363-8701-4F45-82F0-8FB5B97A92C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1732854-B61C-45BB-AE57-0A525AAB651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B48EDB8-2995-4F20-BC41-A454E9EBA05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0FBCAC11-371D-4F06-AEF5-FDB1595A49CC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97ED935-7F31-48CD-BFB0-C30DE698267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29F81F18-77D6-4A2B-870A-DAD9CD53B35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23EA12F6-7CFC-4FF6-B051-C14A41343AA2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10CEED4-80F0-4368-8EFD-1DBE64C7BD3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F4AA254-2E78-43E3-92B7-DF587E7B468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B9D48F7C-12E5-400E-B153-CA6DFDAB2CA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7AFA6A5-11DA-4D8F-9444-30A8AF7C619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23CB760F-8689-4238-A6BD-6C0DF55858F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F02F836-E581-45B7-93AA-5279A0B5817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4B28F61F-5F94-4507-AE6B-EC2D322F286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10D34FB-19FD-4219-B07A-B7B0123770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304C281-AB4F-4817-935B-8116755C86F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2322D21-6279-43D4-9E47-82623616D98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5FB36049-BC53-4D17-B976-878326A221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E79740E-C502-4C64-82DD-39D054662D1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E9DD2CBF-787A-4E55-B2C9-998B03C9F1A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17CF4485-10EA-4C4F-9FBA-02BFA7FB4AF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D711819-2612-41FA-B5A2-4FAC12CB01A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C4BDF5DB-B1AB-4FDE-8AE9-BABD03FE86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C65873CC-5CB9-471E-ACEF-7642AA66BD1C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DE8A7A54-86B5-4581-A4E7-CCC360494CF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9FF3BC4-D0CD-48F1-90CE-AA1D86DA48D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EEAE48BA-C511-4006-A1FD-F7A4245AFF3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EBF8BC71-C0EA-4282-9279-6DCF0301667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FA2B6F9-91EE-46E3-9A1D-F41BE8A8644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9DD305BF-0183-4578-938B-F71A1C6091F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23248396-470F-443C-8553-5469AE89CC5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DA78E70-889A-4FB7-96DD-DBC68553FDE2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CFD7902-F4A1-439E-9991-114B8327E70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E8BD8CC3-7B16-4303-A89E-94672596CF7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0A11A158-4B1A-4E95-9B13-AFD9F75DF28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F54AB71E-8F2E-40E1-A04A-19E330AF6B8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D9F915A-A060-4091-AD81-03BAF6B4034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BCC0ECC-B5AF-4F4C-8DFF-B77374C2D33C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D58E04AC-A342-498F-A71E-455C7F27944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70904AD8-86D8-4F07-B8F2-6AE2CDAFB22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9BA1CDAE-35EB-49D7-94F3-69D9D029188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D0C41D75-CD46-4B50-B539-EF2DA38A28A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BABDD7C-8123-4EB6-A786-A13D86EB806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613B3040-ADB7-4CE2-A2B9-8D13DE07C421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EA82B836-C8D2-441B-97EF-51E8D0F5E1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13F23034-2345-49EA-8191-90BB0DD5F9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FB7C9EB-50AB-402B-868F-346D8838084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BB4E14E4-0283-4EA7-9C9F-5405F435344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7B7716E-B264-4C38-9C77-ABDBA3BF6C9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9F44C809-5005-4AD3-A1DB-384A10A634C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78C53AD-D913-41D9-8425-004E39BC7F3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45DAAB32-A5C3-4979-A14A-AC72A965795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439FBAD-3523-4F2C-BB1B-C995F8DB74A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3C30FC34-006D-402B-A3BD-A6BDFC26C7D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2F01ECC-7500-49F2-A670-6F312DE6E4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38B99DD-CE01-494F-B7A5-6D753725543B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F8E9980-AC00-45BC-B955-33288B6529D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FC5D6C64-DF36-4CA2-AC0D-D7E559D18A1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F9088F8-5848-4656-B046-E2EA695F735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BCE14866-0694-4CC5-9625-7C69D2E468C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22A7CB3A-5216-4D05-93CE-FFD8E913018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0346F08-B49A-4505-8377-29F094D7E5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0D7B5133-7F55-47AD-9E81-27D9992D19AA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2DCAF5C8-A23B-4923-9721-56EF270D5D8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B4D042BF-D46D-4D09-A7C9-ACFA6D9ACCE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70987B37-BFF9-4837-8129-7052F605DBF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18216ABF-C75B-42B2-9546-F6AC0A35B59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8077852-8DC9-4DA6-9C10-5DC2159626E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E667ADD1-0C76-4A76-A321-212782ABD713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4C98297-7617-46A8-9893-62FE3FED36E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8E8CB9B1-900D-4F69-AEAC-7714CDF9EA0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136DAA3-EA02-4632-84BF-43DCFAE85AA0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D44D122-56EE-47C5-A973-3C9D1EE94FA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5B7D03B8-8FAE-46CF-BEE7-01E9AEA836C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B3033A2-5328-4175-AA0C-95415D61CD9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BAE0BDB-708F-4C4C-AB99-23AA7835C483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9581018-74EF-46D9-B191-BCA860A03DB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7C91D838-6A67-4A3E-AFF6-C04FDE78F84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834FABB-5706-4514-B6DD-E68CD701878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0F5180EF-B1FD-4832-94DB-92B16FCFE4E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D627033-4CF8-40F8-B4D1-F630167DAD2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9554CCE9-55BF-48D3-B6E3-DF5FE7DBFD1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BB94454-6F60-43D5-ACAD-FF533596924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3504DDA8-9ADC-4A0B-A228-FE92EBCC849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2B86EFD-D402-4184-8E7E-63BEDBE79E65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058C6DD-1EEC-4567-89FE-22A6A16131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6DD66C9D-C591-445B-8DB6-D727B80B43B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E3ACE694-6A70-47BD-A603-AEEFE5E8F7B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AC36F1D-6CF6-47E7-8A7D-14F4570C7BA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E38FD0A6-0CDE-4EE8-BFE2-9BA23F9A6AC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67CB310-B394-4FAC-9B34-B26BB60BBE64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04A02B7-CE59-40F0-B4C6-74BDDD502E7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56F8B55F-2C93-4106-A130-22BF7813442F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FEB6CEB-AD41-45CB-A436-63F33EE1781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8C451C5F-168F-4BA1-B8DA-BDED8208708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B7B410A-F4AB-429F-A8A0-EF91F78BA76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B7DD35BF-6EC5-4127-864D-5FF845A628C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C2DA851-B4F4-4F38-ACD6-4C7262A0813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A2B02E9-F050-45BF-A46B-0E5C28D77DE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F2F92160-CE79-4B4F-89FC-9CD8B72ADF2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37BE784F-497F-446E-9A97-648BE5DB480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05A4977-B376-4D5C-B7B2-E8BB2EB6FC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A16298E-AD0B-4EAA-93A7-3DA13BE448B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6DC436BE-DBBB-44B2-9F94-7C6DF8366B3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FF3D33C8-6A03-464C-9EB0-20FCC6A19B9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8BCC2A6-FFC9-429F-BAAB-FF5E62D7CD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2F23B77-1C71-4B6D-8516-27A8F9DF7E89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143096D-900E-46E0-91C0-2C6BD53B7A54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0CF30E5-079C-4684-8B30-6DF2E5E694B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FF18AEAD-6B51-48A4-9514-1F7A43047AA9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B4FD40C5-7613-4276-8CB7-4EFFC56EB79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7EA8AF1-35BF-4719-9744-059D00380E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86BE5D72-B969-4594-A163-9D86F9EFBE12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3997DFD8-86C5-4867-A484-A96810ED17F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3E138D1E-C7BF-4812-B465-FB9310A860D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A7C52BC9-BF4E-487D-AC34-116826EC480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77FCF3A-76A7-4240-BE9E-64068B7CF1EB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236F008-5EF5-425C-A45C-2D8276A137B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4AB7149-7C92-4138-A906-347EFF6AD19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B1869B9-4566-4BF4-BD37-E580B11E929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8712E5C-0118-4C78-BEC7-2A5720CD080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1C8CA3C0-CC20-4E97-B3DF-D4B48DDA7BD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9B5DDD8-B534-43D7-8CF8-C56C9DE33A9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227E54C-0070-49DE-9E9B-B931A179CC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B8730CC9-F315-4CEB-AE46-50272ABC571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9DFFA136-ECDC-4192-A484-4597175875E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E170E58-B796-4D85-A8F9-04DE1501838A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8B3988B-B2B6-4518-858E-AD7A536A014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5F28F566-A277-444F-9457-DDDD58652DE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38F1A4C-B96B-48BF-AA9F-A2B567E695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15A8C9CF-AEFF-4516-8FD8-971C3311A7E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5E36A3C-CEE7-4C0E-A46C-3B986EEC23B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AB31E3AB-3078-4E73-8C6B-C537DEEE44FD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30C7194-5635-41A6-8D6B-3E776163009B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B972AD8-4CEC-4310-AC08-89A557EF7B1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7870AE85-9DFB-49C8-B83E-82A53A038DB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7B522B9-9F49-42BA-BD32-92682470EE8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44530FD-F9EB-4529-BFAD-313FA54615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6B362C9-221D-4462-9586-1633B2C0A52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A5F3119-BD0D-42D9-A98D-6755F139A8F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DF1F3D0-3D50-4B5A-9FAB-A26A910EC40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239127C1-3EFC-4344-A683-791E25FBEA6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E43EBB9D-2E9F-4CA9-AA96-D2918D1780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7EAAA95-5713-4996-AA15-BE4B6E3B61F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C871C95-895D-43AD-B077-1C6B3691BF3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0A8C2F2-9D43-4947-88CD-204CE3BD17F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5799026-D864-4C42-AEBD-99C5A605A4A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FD5889BF-572D-4779-A873-183DD0422B0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73803E1A-34B9-4407-9F01-222D4462CDC0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C15528F6-F077-46B7-BBB7-8F2BAB0007E7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4D717A1-D939-430C-A0EA-37837DE1AEB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D9D173F-EBE1-4990-9B7F-62D67DEF0708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EABDA41-D71B-4B24-9598-1D4655391F16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DB602573-BD7B-4F0A-8D92-979672B28A9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BE4A07B-044F-4D76-AE0A-780B2A8B1965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7D1F68C-C5B8-46B5-B63B-2104D2AE735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3726E3C4-AF4F-4137-8C11-C64F787A4C5B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D6D4266-7D79-4817-B4D9-A5F99268CF0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F0A08359-E586-431E-9073-ADF0F0385AF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93B4D9B6-6ED9-4855-9A82-552437DAEF6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BB3837B6-374D-4AA3-8DC7-FB03CE80D9A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45DA6DC-1C13-4512-BFBA-08E8BF49984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88E48EE-C810-43B8-B96B-C78DA1938B0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52BA8B1-7219-45D8-B7F2-CAA0F68D3E4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D622177-0F01-40B5-B062-7ABAAEDE474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C5D90B7-5B94-4F10-AA90-CB1C3BBDABF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CCBEE53E-8CD2-4718-B3CB-FF0D19D6391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EC9B7CB8-C120-431A-B112-E8D0221E15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408C165-3939-4E6A-B803-689737CE53E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E91839BE-F858-4C6D-8D16-B11CFB70771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4B1C7F9-FB69-46B4-8515-DC2A48DE2EC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8731293-069F-417D-8E40-770EEA8C544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42233E90-49F6-485E-8AF3-5B1BA039503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A2FDC5E-A446-4530-A8E1-E4FED58E8C3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A671C928-32DB-453C-AAAE-3547D99403B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1563DDC-8463-48C1-9346-059E0237B6B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440A66BC-9130-4458-A724-6A1594DDD5C2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779BCD1B-C4DE-48F1-AF85-EDC9A644F5E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08286865-91B3-4A0F-848D-13E2090536C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E76368E9-44C3-4D9D-B125-65B8B30041E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D5894BA-D6DF-43DF-A14C-75C6A23D6F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8DBB68F2-D754-42F7-A480-B2443117614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2D99123-048B-42B7-BB30-3038827D437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4E36444-C3E1-4BBE-90EA-A5FF6B8A6B3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C3E6988-C6DF-4C6E-A97D-4E8599504B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7AECED1-623A-494D-A4A3-0D2BEFAD3B3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316E439-5C3F-4A9A-98A8-B5597352B57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9B260ED-36B1-4B71-BDA6-B386488DEA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675A655-5E92-4478-827A-A68A19DBDE3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9B9C9CD9-64EA-42EF-B10E-9BB2B694BCC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9F89FEC-CBCA-4F70-B9CC-C6F216E9FF3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CC10AD49-D138-454C-BB4F-3EE3F56DA37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CCA54BB4-E322-4549-B090-9F2792D1B3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F8D3899-85FE-47BB-AC87-E26DD59CBBA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8BF970AB-6363-436E-B04D-CEBF40448E5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6FF7AFB-A6C1-4B91-B606-89C5BC6922E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35DA17B-6DBE-4097-9F71-C347D2B16FCC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13C8EDD7-1344-45D2-B2E2-55CDE350FD7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627A9EB-70DD-4146-89D6-EEE76DEC176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33394347-CB0A-4C99-B377-435E85E9ECE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B54B43E-47EB-4210-8490-72D5D7FAA6F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0B91B4B-FAC4-4681-BD64-0E2E2803003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7A84624-B7D0-4F0C-AB0A-E5DFB807F61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B24D430F-CB25-4448-9661-AF05D8D68E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F749668E-08C1-4967-B484-8D892D5E2536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16C9878D-84DA-4A86-AC30-32A20995E2F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12D370AB-7D54-471B-80F8-C0673A86F0C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E150144-895E-451D-BB42-46ED2095881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241C832-40B0-4A3E-BB4C-47915845904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565B8C53-56FD-47E6-B8AD-7295D4A9B9A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055398C3-8DCB-4FF1-AC34-0E77F3CD6BC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98CADDC-79E6-42CA-9043-7FB7F20FE4E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5FB6139-8A8C-41D0-83F7-3AFD13187E3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CD98C752-A946-43C1-A010-3ED877D26B1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5122524D-75D6-44B1-9585-64455B67F4A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E363C6BC-B655-450B-9473-30B95697E3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D13A907-DA46-465E-B6F5-16EA0F044673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061652E-29E5-48DE-8A75-BA54BBB84D4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06F2D7B-CC04-4BED-82CA-CB7031393960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EC908146-84FD-43B1-9F6D-060AD94ABF8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6054B6EB-6185-40E6-B506-1BBF8AA423B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0444A326-FBFE-4AEB-A281-1AED37F5055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ACA5CD9E-269A-4496-A558-165552EE2C1E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5B8E0727-C02C-49D6-8EDD-1335B26C77A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DADA374-6A38-402D-82E4-0400DDC1789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B300A627-E19A-475B-950E-9E2A4DD2A0F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E150744-3147-46A1-8292-FF510D71401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2B5F3F44-1236-4DDB-B2AB-1E1A376B1F9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8B37D61B-C735-4C95-9065-104787425C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4FE70D3-3EF3-4DAB-9A79-AC29708B79A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5E43A19-7575-475D-895E-5338C834ABB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116F24E-8CEF-4D54-876D-7831790E577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E949A4AE-7EBD-4ABC-8126-2EBEB8D7BFF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F821D05-7754-4328-815C-2F35179135FB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B651FBAE-ADF7-4797-A23E-DA8223B613C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B44945E-61F5-4EAB-83F3-40143EBA92D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2B5DD98-6FC8-4460-9057-CC3D9655585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4D24E80E-111B-4A76-B4E6-51FC62E3D0E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1C2FDB1-80FE-4E17-A9F7-CD47B8996249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88ACE37-8F34-4062-9A11-9C6CCE7E04F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9A1D841-7564-413C-B25D-14DDF256D0A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C8BF1392-A736-4A5F-A48C-A280EB372A3E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E212DF3-D8A2-46A5-96A4-523EE726600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4CAE29F-086F-4F22-81CA-3BE48E13E94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F1CFF33-932F-406C-8576-CD41D972006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E3EAC05-295E-4B3D-AD86-F3063A337A0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4A4F04E7-874B-4D41-A657-CEFA7EAEA9A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8D99D0A1-3AE0-46D9-94AD-B36F12B348A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E9E3CDA-8A4B-45B8-8597-92247026DF9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63E60CC-2F54-47EC-8C7A-5300DC89321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2C63587-FF94-4E54-B5E5-AB501923367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8736E58-C61F-41FA-9E0F-2C34ED493DF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FE0EF1FE-A38E-48F9-9DBB-84B5B4A4EDD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FF6CB73-17C5-4E03-989D-27B0E0FC2452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5B9B88CA-EC99-4982-A763-76541C88FE5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896AAB4-EBAF-44C4-8CB8-14750EAF2BC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AC11955-24FC-48E5-BE3A-300AF4B7BF7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AB484854-DC71-4579-B89D-2BC84B5D558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A92FE899-0CC3-4F07-96AC-A442B4635C3E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5C77A96-4B2F-43B2-A66E-8D45A77FEFB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B37018F-CE56-4C8E-AF15-DCCBB1FED05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608464F-21F0-488E-BD50-0297D28A5CC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0EDA21C7-231C-466A-9EA2-D1D272F2BB2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C4605B3-8C82-41EE-84A0-054A90B5466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485FADF-F84D-4F5F-A9F2-8E43BB74824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3BBAE61-43FC-42D4-A279-E284342F938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DD2F320B-6AD2-45C5-87A0-5FAD65AFC49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3C60CD0-749C-4406-9933-4E8CA819CF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A94FEFA2-5AC3-42DE-BD46-B9691F4CEED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4A51D008-61D6-42D3-8B42-5F6C327213C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18A06F81-DE5F-494D-BA22-B81BED7FFDC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C51D326-365B-475D-9043-05E140ABE54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9D4023D-830F-46E9-9D3E-6FCC1AAE5A4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ADE7339-36C1-471E-9B8E-C9141D39D4E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630C9456-9312-4CB8-B3F8-AAEB41F08EA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533DBF5-A058-4A30-A8D6-13C71E823B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0C2CFCF-EE64-47C2-B119-261BA2D6077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2DF2DA58-D860-457E-B562-686D53A0558E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607FEA41-8709-4DE5-9E27-929506D9A1FC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9075922-B189-40BB-8155-8403125161C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8FDCFA64-17A8-44C1-A37E-E5E6B57FA19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951EC7A-65A5-436A-9F3A-765ABB87B83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2709B52-A90C-4BF0-8279-54426BA2BDCD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43135F4A-AF9E-42FC-9091-758AEA88EC5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68FC1DAF-D00B-4825-B44B-63B3715907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8123DB2E-6913-4288-A475-BB13E76D92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B4CAF7C-D3E1-469B-8786-7362AF3C22AE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B4CE2AD-C759-40D2-9214-F0FEF5A6DA61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5AAAC38-9267-411D-951E-3F50A9675A5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C96E6CA-47EF-4A79-962C-B23FD55B4AB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64BE7F3-F666-4CD5-973F-E13FECBBE22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A4B5AD6B-7DB9-43C6-8E78-77EE0F7C3FC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D1E8973-354A-49D3-AA05-DD2B0123C77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E0ECE907-1152-4F62-81BF-AEF25B4524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9A8BA4D-D3C8-4E51-BF5A-0F6D3957872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AC39DBC9-E127-4B46-92A5-CFCC3E21EED3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E430C91-C587-45B7-A918-96E6988943E2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0E017B6-ED39-44D6-85CA-E95EFAD2013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5420DBE5-91FE-4C35-B67D-64914C7388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08B87568-55A4-486D-9A0C-EDD11841EE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1B1BAF9-5C05-42B2-9527-885589DF8CC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FED61EF-D9E3-41F6-99E8-09528D26222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A097A427-A76E-4C7A-A048-F36CBA20B50F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A90DF460-8707-4C9F-87B2-5201BFCF65C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6509571-B95A-4CE8-81E2-6E7E38FFD81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16F7811-1D77-4BBB-8299-CB28D21AF7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AF733F7-21CA-4880-B6B3-3F5194955E3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42D37C64-8634-4B81-BF65-1CD873266DB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9763D9E-974A-4FDF-B3D1-9CF8AF19C0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046A9CF0-5F4C-4865-90BD-1D6CE8B854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360330E1-27AE-48A9-85D1-EF810D842F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446ADED-8302-48F6-9DB6-4E01D17E8F58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A2A70836-147B-43E6-B58B-66CEDDF463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139A6EF-9D8C-483A-8C33-1DEDAF2371D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15EB992E-2111-4D32-8DB3-BEF1FA0A6FC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23BE45C-4794-4D0E-A0C0-5727987D267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A52E44B5-954E-4F30-BD72-B608B5E7E78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A166291-AB1F-45B5-8722-9116844727A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4E8AF069-93EE-45D8-9BA1-329C2F0422A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87C3A7E-75FD-4D66-8EA0-B0663E27ABAD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ACEF556-D7DE-4C87-BA24-8507CE7449F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81CBF912-8B8D-4A9D-8285-98293079209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A4865A7-EEA6-4506-9690-F4E8998B17F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69B718DF-AA07-4ADC-A167-2A8ABE56BFB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680E138-2BCD-43FB-B132-9415DAB9901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D41488B4-4B17-4826-A2A9-778C0627F29F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EF9CF53A-BABB-4A73-9D96-A04C056DE7E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66B1B41-1571-41F8-9E33-E74EA6786DF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ACF6C89-D5DC-48B6-B989-923EA470A08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123D2A1D-8E35-494E-8DDF-9CA455225A3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49700B05-4ED5-4A63-B4F4-22F0AD5071E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B2CA5967-97A2-42A0-9D1A-2092C5DA90F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EE5764FF-91CA-479B-BA50-221A3D653BD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661E29B-A73A-49B7-9DAA-EE3B90DC638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C21356A2-7930-4902-BE44-6316BDEA63B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29CBFC0-63C9-4785-9E83-15BACF1502D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BAE6222E-FEC2-4FC2-A468-D501C163BE7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786450F0-A961-4884-BAAF-16A53DF4D0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030B60C-5429-4D38-9962-5320028159B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DE6C1ACC-8C4F-4ADA-A97A-46C8FF4C679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46FD192B-884C-4521-A962-7D7AFAB47F6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BF9E7276-1D04-477A-9C18-D65958E17DB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9E62F9B-EE93-45E5-B6CF-5D264FCCFA1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C61847A-3EFA-49E4-999E-8169F5226064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41F56A36-F630-4457-AA48-80B40F82944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0904AC0-CFFF-47CB-AF86-5003A90B902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4C6B090D-5972-4259-B881-69ADC7F385A6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F3B68BA7-9407-4CF7-A7CC-EEF8420D00C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255C9022-2CF1-412D-8522-CF4FED4FA67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62FDFF88-0A9C-409B-A6DF-F45D04BDAED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A0E159B7-B883-48BB-AD6C-A448CCBF8C3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3CF574B-7D1F-418D-9193-5EDD830E74A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98E69382-5F09-4D1D-B919-AFEA7CEAC75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1ED03DB-CD1D-4DAF-90A9-5A95C788B6A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0A5165B-B2D6-4126-8210-38BC04C54F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90B74C3-3251-40E9-840D-5F15F07B17B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CF138033-AE67-40CE-AFCE-3D700FE26B5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F3D6A8B-4EFB-4711-AEAE-9D047B49E9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6265E92-0612-448D-9CAE-9969D4A6A94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D5769A3-5019-48C2-B71C-BEC46A1AB33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ECC8E10-9B04-476E-89F2-2A13EFFFB31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3E75E634-7C71-44F6-BDB4-A489C379919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1D480D60-916B-41A1-BC57-1AF91AC12B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BA58B6F2-0395-4D45-82B5-CCDCF33AB03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0155544-22E9-4234-AB97-07EAE5A081A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7C57F65-660A-4A83-8AEE-6B70B2FEF58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EAA31A0-03D2-4F88-8E77-2848F86A9F52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E99F556-AA16-4E19-B731-DB90E6F12F2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2B28D5F-8218-484E-B8DC-E0B04100070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7F8C6E9-68D5-42D8-A84A-E1163F7693E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2FA8B6CC-52EB-4902-854C-A81B254C758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A915CB8-85A9-4122-97C9-ACDAC454CE3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2DC9EA7-42BF-4D5A-927C-FB8577A2743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0DE8A353-ADFC-4655-AA2F-9F4F9F58B56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FF5F82EF-C39F-47DF-A454-0875F10E4417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3D36888-8E49-4DEE-9483-20AFB8771C6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3B73629B-C479-446D-9E31-60416D7D9F3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1585499-D1F6-4520-A1C0-7DC5F47021E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4B90205-0C74-4108-B4A4-53D038BE236E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7746795-9E42-48BF-8DCD-67184770A36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DBAE0EF-5E7E-4927-B93C-2D04DA6A23D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568CF73-FF4A-4311-A1A0-43CAF9EB4F5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4AE5F9A-8BE0-4BBE-A53E-86FF3108786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AA36BE31-AC10-485D-B87E-7A86904AF30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F87C6C2-AE74-4123-AB02-5D83DD56D9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62B7C54-75F3-472D-9908-E91FE47AB5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100D402-8722-4960-9EDA-02C8D7E12BC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7BDD2D2-EAA1-4CF9-BC5A-F468FC178D9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45A9B03B-BBA7-4934-B9B5-FC6C8CA5547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D3AF805-385C-4FC9-8C66-FFACD21EF1C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01B40A11-1C5E-4728-B6AF-0FE235F767A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C3D0410-8C13-45EA-A550-7C7953903A6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DCA73C5-8569-4324-B6C0-2CDA64A13A2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CCE98D5B-5E1E-4BFF-8854-6CACDAE5A5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1F929E8-BE6E-439E-9035-D61CEE5C51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25B24622-B1E1-4140-8D9F-CE576229FACD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A149DA6-BE4C-4FCE-8D56-600D2D79256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2C09FC8-9C2D-4F13-A784-6953067923A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AA7250FF-234F-4867-BB61-08D7D7A85C3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6983F9F9-2B81-4D11-8F0E-836C7C93A69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C3B0D8F-14B0-4D06-BDAB-A12BAE35745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896B4C4-007B-441B-B4CE-863EE9156A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35F1236-E28B-4185-B4E7-3D3E541C81E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57DC29B-2C9E-4D9A-806F-8F93154F8FE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7B662683-CEC5-4171-9F78-A4E72C2886F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ED39000-F862-45EA-B879-18BC120341F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3B0ACA67-12F6-48F7-B597-62862646C49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8E5A4B6-5BE4-4262-A8C1-1B12B033DE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C1B72D76-DC24-4501-B2EF-C0E682CB2F4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4A0535A-61A8-44C7-BFB5-B638EF651EE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CD81D1D-7A53-4A11-9F66-493AF422248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AEF4EA6-5181-414B-B3A0-B3C23230A70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AC91C156-964A-44FE-BA74-DDC2CFFB32C1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9DDAF447-C02D-4E30-B37C-D22EB5291E4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1FDDA955-A23D-4FFE-AD07-52037C74ABE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93BB01B-4780-49D9-8521-21440C70BBF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C252BEE-E558-45B8-9324-5EF25ACC9FC0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7691F850-0055-4745-B6AC-4A980A50D01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F1BE8C8D-5D92-4590-8EF6-51BEFDAE59B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628122F-1A5D-45DB-AB17-0CB1998F78B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D4572E9-AF38-4ED5-B0AD-6E86828D296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4ADD0DEA-9F2F-410C-BE27-793FCAC5C51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BBF5F45F-F925-4A90-9A5C-B8AF906FFA4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E0190F9-8982-4D26-B997-4C86A3481158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1B7AE4F-B063-45CF-9732-017363D2A64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8BCE08C-7A33-46EB-AF83-D585DC3D4F7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746C6FA2-9C6D-49DE-9AA6-3ED8BBE3359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E7FA287C-C1E6-47D8-9B9A-DBF6410A3DB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9E0449BF-31F3-4DAD-A125-87A62CE126A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32F19C94-7EAD-4B1A-856A-28303DEDEDD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CE7DEB1-A6D0-4F13-AA59-57DFBB07AE5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575596C5-A854-401A-A269-F314E85F38A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4D06DC4-73CC-4487-B4DA-00E94922841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423C09F-0978-4904-87D0-20582984D3C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4A71221C-AC98-40EF-AFDC-618ED69DDBD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1BEDA1C-D74D-404C-8A5D-DB36E1E66ED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F9B1A7EF-F940-4EA9-ABAB-AA8190E2FEE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4448420-543D-4B40-82D5-88765945230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17456352-8952-4940-A802-082CF82E5FD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24EA5DC-5127-4BB3-BFC8-C2A2D424D93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F25B77C-54CD-4522-A712-42A860A311A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EA2CDB0-3082-4311-A978-8ED765AB6D8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43A0753-1689-4442-B7A0-D45A09647C9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34018F9-F97D-4BD1-818B-5C211B94EA5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2B09906-8D33-48CA-A85A-904E2362FA0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6F0F3BA-2EFF-4B69-98CB-F082E9641A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2746F07B-01B3-4F63-85DB-585FD7E66F4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9201451D-B06D-442B-81E3-572C978ED9B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DD4CE7E-5B56-41BA-8BF9-D5B8CAC95B9C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54029C92-FDAF-4FC7-8116-372BF1D0C86E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8E74249-899F-44E8-8715-061F986EB018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47FFC10-3A30-4138-B182-D3F8C0B81E1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C7C52D6-4633-4377-96EA-5CEF11C74D00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71AAE19-6730-472D-8890-AA5BF1D6CAE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96E8CADD-D180-423A-997E-4454CB7D8A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8ECE963-2E96-4807-9D4A-6B1F7B51F9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88E0F09-5C96-4132-8303-8375F9A1D0C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1FBBD56-BD96-4340-99FC-1C949702FF00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E87B865-18AB-4D7D-9B87-EF3A8BC597A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6F4114E-F2CB-4E64-BD81-253C7C7AF0C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E42A711-896C-43AA-9C5B-505C2664D9C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50153540-6C8A-49F5-8E73-51881DC418B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B3AB633-D49F-47A9-AC3F-FA18AE10B88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1E9E356-9F0F-46A1-9503-CFBD29B5321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38DAEB92-F745-4A85-9BA3-81DCCF21E0C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2927FDE-CBCD-45C0-B043-0F9A8E32A82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62C1BE2-1EC1-4F85-8813-04E88023259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50C61EA-3872-42B3-BC3A-A935F9DDFC2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37656B3-AE19-4F4D-89DD-05E1719D4E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9B1A324C-133C-414E-B9F8-BF98C77258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8D1B54D2-8CE8-4B0A-81B9-AE9B22CDE2A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4CEC8E5D-A496-4FEA-9878-CF2B1056F9A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56964D4-44A6-48E6-8769-BD0FA765A0B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AB12D4A-FFC6-4875-BE66-41839262BF11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9AAE47D4-0B28-4881-98ED-5717B5F10C6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7E39AADD-4D69-4328-826B-3B06080510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5B3B2F4-CC2A-44E4-90FD-2391BE9DD1B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5B651B39-FF23-437F-BA05-AF6261BF77C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6E20FE4-C090-425D-88B4-048D77E4398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3F4A977E-EFB7-41CC-A623-5011E3BCFE5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C36B0D60-0C37-42A3-A0C7-A43705110A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F4CBEFC-B2E9-4E64-A916-87F9CE9AFEB4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EC7597A5-4810-4F7B-8EF8-9B8ED4C075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423376B-33C8-45CB-81C3-FC638CC7E42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A23453CA-4F8F-4098-A4AE-8ED081A0372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3529380E-7EDD-40C6-9A72-76DCC9AD431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DCB7C64-B847-4A9B-93FD-C03880B4A9B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670C90A-6544-4257-8413-811E3645D9A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85CB23B-E207-49FF-8CAB-813307593E6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8C79843B-F9B5-46DF-AE84-23A8207BF2C6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74A7D12-D85B-4C80-8E8C-B296AAE6F7B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E553F4B5-DAF2-45CB-B8A5-39C82CF2582C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B18761D3-0A44-48EA-9E1B-B3BF7EA91100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C2E47E22-7CC0-4087-8FEC-11C2E55FFF8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75FBC723-5BFB-45F4-A8DD-989684EA640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30D3E9F-81F4-46E3-8553-13BEB42D5BE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6760188-DA71-470A-8E85-B22603078526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BABDCFC-715C-42DB-BCEC-BCCA27C1745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EA4EFA6-D7FD-4DAD-BE3F-D51AFDED21B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565073D-5ACF-4298-B4A8-41FC2207805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E35E35A-235E-4F19-908F-1228B88791D2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5F2364C1-2104-4889-9764-9CD4CF56CB7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4504BA1B-D915-4FB5-A0CA-5E92A036657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7F60B86-163A-4F26-894F-C0FF95F6E38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CE786F2E-5A18-44ED-8E8F-C2FD423FE23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9D1A759-2EC0-4B2D-9BE0-45322A37B13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27D5EBF9-CF9F-48F7-9A37-574ADC257DB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9611048-3758-4D92-B5F1-CA664850793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E633D7D0-D87D-4948-BED0-9FAF9EA2E5A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7BD0012C-3147-41E8-9C3E-B986DDCB252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A6534E9D-FEBD-4943-B22A-AF84CF5E0F3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57DED73-CB4A-4E37-A4DC-29396FD6639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55C6F2E-30A5-407B-BBD3-00A737B9CE0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38286DD9-8D07-4802-9F5E-9ED646C13B9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89F6507F-F5AC-4A26-94ED-A4AE90CBF4B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C5957624-BEB2-4058-8A05-443F28D1C1D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DDA21E38-BD37-432D-B957-EEC64D4F061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0F098B4-203D-45EB-92E1-91C91900B90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C94505A-82D5-45A4-B21B-07406541221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30666246-5220-4161-AE72-2CC51765B61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30E8F6B-2BA7-4477-AEC2-B48BDEDCCE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CBE013E-BDE4-49C3-823C-E3CAA3BE4B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C64D388F-6783-4E65-8BC3-BCC127A5C27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713B2A5-0186-4A73-B98D-75D83CBCA9F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D31DD85-6699-4DCE-8018-3A55106CAF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BB3FB094-9BC6-4848-A34A-665F26E7356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1FC289E-0791-4289-B351-8F93F9F4300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FF0A69F8-773A-49EC-B1D8-BE739DB339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D2956436-A948-45F3-8EAA-E014BB846EE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26CE0F9-C00B-4169-B894-F6DE5CA7A86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4ECB62F7-B9FF-44A6-BEBD-12A2FE33E12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14A613D0-88B5-495A-9FAC-44F4BF2A1DE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74BD0107-9D3F-4B8E-A69B-E03ADFB035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1060569-55B1-45A7-85F3-BBC79EDEE37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7FEF897E-66F9-4656-9049-D1C3ADB9C29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0EFFDF0-09C6-4CAA-9789-D4874A1D210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606FEF82-AAA5-4862-9BA3-4D52DF13FA4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9CFBDFA-9159-4C28-85FB-A79937E4C46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48BE2D47-5D80-4F51-BEC6-A7B55573E17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6E07F8A-B45B-4517-861C-87C85360669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9BFCA75-2771-44B7-AB40-103CAA81E75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41F693B-BB1F-44A8-B06A-009B6CB9118B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A5EBD32-FD3C-442B-B663-7A09CA32B4B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92EA28F-4059-4589-8B6B-97893F675AE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672D0845-F0A3-4AC1-AA29-F66A9D06FEE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FE259A5E-8737-4C0D-95D2-DAE5B9C175D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F03AC24-D152-4661-9433-17BEDB87B24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F4A5BC73-611A-4625-894D-CD7683B47EA2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A580E5ED-C7B7-4925-AFC7-A7165990E0A1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D968866-1CDF-4D7F-B4FC-7C8D0237E54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3A24F717-93FE-46A2-B40B-63CCEB8364C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2FAC1F6-49AC-460D-AE5D-076B95C7E8A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A52913A-4870-4ED2-A0FA-A40A5494E72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D4F331C2-B6E8-43CB-AC63-C547415EEB0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E6921D9-B636-41FC-9C27-D31D76223D4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228B8AE-204A-416B-B354-BECC86A710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E2BB5216-3D7E-4348-8503-ED93D5A1C98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CFD63197-98DF-4BEA-AF4D-9BCB5116548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E4443F8-9719-4A04-89B8-F3B46A34780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4BB10E5B-C459-4DD8-8110-9A86979F4D0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B87912D4-2092-45B2-A629-98B6F9DC0BC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5E127D4-C9D8-4304-8A1E-E05912940EB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C0B2F66-4C25-4C7A-BBD5-0D58796A5B7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5DB26D0-F194-40FD-A7F3-574AA6222B4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B08535E8-2280-48F3-9BB4-2CCDDA9A44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71D6A9A-9B48-4338-8A22-840EAF1910E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C188A3A-9403-4E52-91EA-CA87FEA65E1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F745C07-D1F8-4EAA-8E1D-68B06941023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7EE37520-DEE0-44BF-9BD5-B3B5BEB0439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A3D7CA87-5313-4C83-8F7B-08186867EF9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ACA0F2B-4E5C-4FF2-9EE0-21752E56DDB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B2D17092-1FB2-4CFE-B7EE-BB5B57D6796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C1B5827-38F5-4E54-8559-A7E65A99729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2E12773-BB31-4D80-A1B3-C0B009D6EBB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EFDD3FC5-F659-48F2-8EB4-CA05B9CEC25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03E42BDC-F6AB-4228-A38A-17D60C72BC6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6700817A-49D1-4821-8F26-128345985FD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108709E-9C6A-4E4F-8577-E5337377BC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4995D7F-036C-44F7-8FED-70503C8D10C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FF97463-B9EC-480A-8A9F-67FD63ACE3E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D9B25064-D3C8-44DB-A2DF-426AB4775B2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A0BAA3F9-9BE4-4C6F-9FD5-129DF7703AD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F304F35-E90F-42CF-9BE9-C8085E183F6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ADDC8D47-8124-4546-A672-9AD566C7664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A748F7AC-C48C-4848-B1E3-D5615C510FE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D456F22E-838B-42DF-BC65-016AA0527D8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CC39821-837E-4B6E-8705-D575AE20CE2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CC57376F-22C8-4721-8722-4AB2BAAD495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E6A29DBA-38DF-4ECB-A91E-BFAC47BE55C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8528F242-FF3B-4521-97DD-E8D1A1AA0A8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998204B-72B6-449A-B46F-39ACC6FF49A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EE8F066-1D7E-492F-8C67-47447332763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AFD6A379-2E62-42DC-8473-D30F82D9141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D2279E1E-322C-488C-8DD6-4C508108D8E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D7885FF-1935-427A-9947-B0656F04649A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4B76A9D7-6BF9-487E-95CC-091E63C34BE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F30B3C3-6AA2-441D-8D6F-43C3CBC9DAF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A961F92B-9012-401C-89C5-B78E688EFB3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D8DAFFE6-4196-4ECB-B10F-21125FEE3CE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DB4561B4-D010-410E-997A-EFAF53C1A91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C5F503F-F3E1-43EA-81E0-ECA6BB1420DB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40C34666-8FDB-4C7D-94EC-79E6BB2B9C1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4944F896-3512-4F1B-A365-BC20507F365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55637A59-5D5F-4C6E-852C-A7C5847F20B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205C53AD-8406-4546-A00A-FAE0ACB7E9C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4259FA23-7780-4F75-9346-B15ABFC573F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7781B09-EE45-4194-936C-86A563C02C8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1C94E77-6D77-432E-9A1C-0FCB70929A0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D90659D6-3513-48E7-B36A-CA8703DEC76D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A64AA54-02E1-49C7-AD1E-EFEE98E7C47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143AFF2-7616-43AC-B59C-F1C8232E526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64BADC55-C1ED-4B5B-B130-3B5207410A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4F42BCF-9680-4008-BD56-F79A5D1B540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C5BFADF-D898-40AE-9B9F-D84B18400D8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FD1745FB-F523-46F6-B161-ED91A1EDA7B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0A9023CA-6290-411F-A577-53CF6CD4CA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C8B1396-A9C1-495D-A69B-3441527F176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DC51F4A-0D46-49EC-978D-1E580CF8FEC7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D84DF26-FD19-49BE-AD8C-1B4AF71874A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A66A26C9-39A6-44F7-BC3C-BE4F703D4C60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C80D69D-8B37-4958-9D2A-B03EC7F2091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7D08D670-ACD6-41D0-989E-E86DEA3A48E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2E0C8ECB-920E-40E5-9486-7F2EEC7D2FF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9F36092E-7106-4A43-A397-75CD018FC94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2A69F18-F953-4A51-B4AD-0395AFB3E84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B79CAD71-2B2A-4194-A3CB-4C5EC8207E7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1D8C4BF-45D6-4B7D-AD62-EB8D2EAD3E75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31E39F6D-22E4-43FA-832A-38288347119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C3C09B8-B6AE-4683-B5F4-54AF71ED09C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D65336B-7393-4FD6-BCA7-B6A6B1F50D4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D26E04C-ADEE-4953-BCB5-8019EBB7BBB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CBB22221-5DDA-432E-98C3-A46070E8056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3B812C80-9BBE-42A5-B552-44F684E81A9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6EA1503-2931-48E0-A873-E395EDF538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46F9F22-93DF-4780-888C-79CA78687C9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23736FA-0D5E-47F2-9015-776995F6AEE4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1EC20918-3B72-4B81-9840-6544932AE54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EAD23A96-1861-4A2C-B0BA-69D8FEAF706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F0B75E18-F66C-4672-81F1-296DBB2D0F1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AED3A1B-7B0B-438A-B488-89A16B3EFE1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F20C862-8951-4A48-92A3-A0C04C69776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B7419FE4-402A-48DB-9C12-8750686E7DD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9D09BE61-28CD-433F-AAC8-3D110A6A545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BE03FA8-3DD0-480D-9CBC-95042EB4FE57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47208B7-DF5D-4E22-AFEE-5FE2ED474F1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5B05CEA-8E60-4338-9695-DA4EEB579C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4D44CA1-6E77-4ADB-A46A-CD9EDD5E179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B60CDE0B-8D8B-437E-84CD-AD36CF9BFA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2616641-4017-42B1-96B6-CF1FDC91A3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E309858D-AD81-408D-AD19-BE84E31EE4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55B74AC-9A40-49EB-BFBA-63EA44419B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94403F8-D85C-4DB4-8D3C-5D306E049D84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E4E4B484-E2AD-4839-9DFE-270EA7EFA2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65A03E42-62DC-4177-8DB1-7CF0EA5E287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0B21CD0-E36B-4E82-9D62-6EB8903EB0B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E5513B6-7BCD-4D7F-9AC4-E19B6495A2C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A29757C-B976-414F-92E1-1D497274B99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EE5D146-6B6D-4A4F-980B-ECF38AE94CE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DC8A4C0-C52C-42F1-BF15-08946BC74E31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D084A31-B045-45AF-87E0-D8851DB7E1BF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DCB3AB4-6B8A-42BD-98F1-EDAEAAAF6F4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D577D38-219A-4C61-9CE6-D32B33C14AC3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1EAD948-ECAC-4F86-9C0A-71D3B595001A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B186634-743B-4678-9DF5-1B9FC9209A61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B6DAB82-59A2-465A-B465-22D47B08CC53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D2916663-B560-4BEB-952A-080E61FDEE74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DDDAFDB1-C76C-468E-B565-54E1FE18B8E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3322C944-A61D-4803-942A-55108A6D813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69C7CFF-F176-4B59-A5AB-72865709E67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5501A61-3BE4-4243-A467-62FB9D6757B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E2F0C96-E873-42D2-ABC7-C1EE6ED81A5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A356727-F375-4D5C-9907-C6CFF059406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40A1F26-6A36-4CC5-9E12-A18645FA7B4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68D69F0-FBAB-4965-B88E-328FFB61E52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531F4A86-06E8-4A32-BEA6-E5FE0011AC9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B94A599-6841-4EB3-AAA5-784038C5761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B7B5D7E-B716-4C49-9459-EA6EFB90C6A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72460CD-33A0-4246-9D41-EFC8EC60A94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9D83FF0-77C3-4FA4-8AE9-59DD4859C17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FB5199D-80A6-4AFF-B693-56A15F7869F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78091289-E294-46A3-8510-645C13AEEDA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7C7A08CF-DC93-4D7C-AC4B-6289F688D81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A8C26D00-D18B-47E9-BD87-DFEFD6FFC6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31279A82-A30B-4F85-9E1A-C61C604029AE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5033067D-AF3A-4B66-9621-B679A6E766A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DD33C6B-C178-4743-AE99-156B294609E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DE9294AB-F988-4B63-B216-E429DDA1EAA0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D0F1F2E-129D-4F2F-B5D5-3111CBAC4AD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925B07C-EC7A-4C6B-82B7-3F16FF5A388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685A90F-8613-4A66-86DC-DA79A52F3CC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7AF94F2-CB03-43A2-B934-CEDA95AFD3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3D3ACA46-F3C2-4FEE-9044-729EF4E6623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3334C0A7-FF71-4E40-A725-996CC5FE9AE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D4C58FCD-0F48-4135-B9A9-1AFC9C0AAC1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0831059E-5E0A-4060-8B60-5E459B5131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86DE34F-9CB8-4CA4-94B9-4A6B9DE350A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0FCCCD9-0E4E-4812-BF1A-A34691EFC79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DC9C4A7-7997-4656-BD30-0DEFCA4E70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CC1612F-F681-42E2-BA21-99F8408ED13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1A836E9-66FA-4D30-B3F1-17CD85EC318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07C3EEA-E693-490B-A0ED-F43AF099CFC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93FF333-0465-4ABA-A842-1C4C450FB5D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C27BD9E-2ABF-44D9-9D76-3F864C351A1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1986024C-1126-4118-831A-3D9EE675624C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AB7D26FE-C798-4A1D-89A0-D671D1F850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C9FFAD27-6BAB-497C-90A2-F761D96F7C9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0DE1883-3B00-42FA-A0E8-E918A4F23632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2559BA78-082B-463F-8B57-FBB24DF1904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9130D5A-BD08-405E-AB0E-4B44F505DE6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C31E549-35E0-4029-9999-F4D4065723E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F23F84D-E9FC-4FF6-8746-4F6DC27CCDE1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4F57834A-6CA7-4D65-899C-3BAA6A70FE06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A6741A2-2438-41D9-BBC7-8B0B177CD86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E2F3F2F-F199-4BE2-956B-4B6C8B0BA12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61A11AE-D7AB-4B95-895A-BB40EDB00DD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34CD3D02-A8AC-460D-AE4B-095AE1AFBD6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2E32872-52FE-4499-B9A1-C7191850034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464FC00-D199-43EE-8010-035DE94E00B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9BCBCE76-013F-4367-A42C-556DEE96973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F632C3C3-7A62-4CF0-900F-B2C4F1D697C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717AABFE-00B5-42A4-BCE3-B8684604050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F08BD74-A26D-4027-BC0D-E57F5EC377A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56F9DCE-7670-490D-9C05-0B7D520E736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93DC0B2-D034-4F12-8D50-C49F4E2DBA3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5615C483-35A3-4124-A5FD-0F66EDFD36F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EF794B0-2188-4F15-9283-BE4B6892DA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74CF1E84-33C8-4580-B7B4-CF32F06E0A42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B5FB2E5-6AFC-42F6-A485-3EDA0099299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5729837E-B3D1-4F9C-98E3-B3D8A856227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D26DE25-855D-4135-B3B9-3BBFABECAFB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6CE31E7-8A31-492C-8F11-B5C425EC6F1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424A1CD-7AE0-4BF7-9287-E722626DEF1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03F0CFC-761E-49B9-964D-AB398A66297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8FC9672-9720-4EE0-81E4-3E639027715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39718C3-E73C-4E77-AECA-C3B2251CE1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BCCFC305-B100-4237-B66C-E84DE7C4E0A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A8433679-49D6-4E86-9131-CC0434C32A3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62F7D58-E373-4561-B934-639ADF6EEA7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391BDDE-3ADC-4C90-9F14-750E4F798A9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FB1C670A-59A7-499D-AE30-045D2539D3A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A83C061-084E-4C16-B8C2-5414E9C6310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83FD9C49-B5D9-4F86-8F2A-B8505B1644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A075453-48D6-4F59-9E45-348BBC4D614D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0FF9270-96DD-43F4-885B-3E49CFEE5F3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E0CC585-B71C-434C-99D7-BAF80106415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19EC3FC-1681-46B0-A133-03B200D8EBB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0F94932-F7C2-497A-9B16-051B0B48388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1D9EA295-5A16-4F26-B227-54EF2A75DD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1A5D3D2-17C7-4AD9-8622-98B152EDD545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06E14A01-D616-4033-BCAD-18E93CC9309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3736859-0F76-4B9A-A6B5-595B55F6D13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DC17A02E-3B22-4E41-9B96-A6F86A755F63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E675CD5-4A59-4CEB-89C8-6DE4140F134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BF4C0BBB-BCB0-4FCB-ABCA-012D737D7B7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571B2ACF-74BC-4A83-A08F-4E3A248B0F7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51B4AB8D-16E2-4B6D-ABA5-CB8D41BB8DC3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277CFDFB-FFA9-4EA3-BC3A-3693145FB44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C1B81592-49BC-428E-B4CE-4414CD645D8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E20BC1D3-6302-45CB-8BFA-B31AC20B7E6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3620470-2E0B-48AA-9F91-3B67846DEC3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C7E2D9F-3F74-448A-8A41-4BDE4EB728F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E18234D-00BB-43C9-A631-F08D4E5023D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DDBF4A5-2572-443C-AFFC-BEE381979F3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DC8BBD2-E4BA-4D57-9ADA-18BB9B75D153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87FFDB37-6820-4512-BE53-691272409DC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6B6200B-5BEE-44FD-B7FD-0E467BCEA44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41D6807-9CD2-4946-B8CA-F5A37EBB87E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20CC28F-DDC4-4204-BC43-1672B2FFE83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6006A85-257A-444E-8643-05674AEAF95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E821134-E8AA-4583-85B4-4CF95365E4E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D286759-57BE-431C-8431-02F225ACA77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964AA3AC-85E8-470B-B20A-0A1D3498C85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4AAA094-BD2C-4EFD-BB95-4A13E8F8E40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AE43E0AD-EEC0-45FB-BA74-D01DAF132F7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DA80E3D-2E39-4BB0-A13A-EEF2ECC0A35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23816173-CC24-4994-B2A0-4BC63F85353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E7B78B1E-856A-4ACF-B8E0-004A27C1837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294ADDE-8A45-4DE4-9C46-408F7883035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DA1B4443-F006-4B65-A544-3B10E97F0DE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95EE8EBF-21B1-4E46-AE8C-9812A95851A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B1E8537-3E99-4D13-B8E1-654C37A4FBE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486DEB9-72AB-482C-9796-963683BD46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EFBEB567-F48F-4B00-A473-51B7AEB972E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80291F5-F220-4CDC-BF6C-B426514DFF7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54F8121-FA16-4789-9CE4-2387D6E27C9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D9B96292-0662-460C-8735-873497484E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0CE2963-8DD7-475D-B7B5-AE40FB540A2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EB9FC6EA-7B9F-4F15-B5A2-26F37785478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62A1F1B8-6EA1-45EA-89D2-06CF531EFB6C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936309B-30F0-4ABE-AA10-7CE6E84A076F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16DB8F58-2E4F-4C9E-B440-8D7CE711AEB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585E2B0-42F5-4067-B628-B6ACD2CA73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1D18921-FD03-4295-BB14-7CFDC2F1727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A6C0594A-12CC-41BF-BC8E-FBDC4C73479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CFF77B1-C142-41B5-8CC3-E8DF3F47C5C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1E30A3D-4E5D-49E1-B4FE-5C73E87CC4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8182338F-75F5-4C2E-ABCF-5C931948400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7CD1FFE-B30B-4088-8DEC-73A3421CC0A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BA82D24-2BB5-413B-9604-2E0E841A7EF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D67797A-0B9C-4C03-8FFE-48DBDF29D7F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1D0DEBE8-A190-4A79-AB26-07131B8970F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03654510-6156-4171-B196-254A2FD4DAC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2B56D2B7-F37C-4FA5-ABA1-C30F7F4F03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F4253E7-C18C-47B1-912C-31615A87D9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61DCA85F-B7F3-4555-A579-A81B6A03A2F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5C09CD83-7A15-4527-84BE-18537E84CB2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04D15E2-F099-4F70-9053-B2504AFAD63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E896F74-E0D6-4C2A-BC20-7DB210C4CDC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1851CF1A-3F87-480A-93E4-05C41520C1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870723A3-2DAB-40BF-93B9-98321785AD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C6958993-9F6F-4111-8C2E-F97DD18C4F3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B8289816-7A94-4363-BDB4-FA7292A362CB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7C6AD30-914A-49DE-9460-9E2AF42E987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8E422091-355F-48D9-BF7A-31C9D1ABB85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08A7080-AC70-4A6B-8310-52F4EE4669A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F475B96D-6C64-46AE-84CF-805C1BF5DB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F9A5CFB-4ECE-47AC-846C-540A94E2E03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B67CCC9-C0DE-4864-9C5C-EE6966741A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E51DA10-AD45-4C6C-BBC3-4D38131969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5F6BF3EE-1F5E-46B6-A41B-EE9F9B22415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818B129-04D3-4F60-BB73-632A1DCF70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712DC9EC-DBBB-4A29-AC0B-62D4D10CB77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EAA20F5-C82E-428E-BE16-91E06545E3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6D3F765-E66D-4C91-8D21-E1F175BBC0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3DA2EE5-7FC4-412E-AFBF-7F18FF54F4A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F6F17CD-10E6-42F9-82B8-865880320E8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6D760B7-D8BE-4FF7-AA63-1B109B10582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112D786-3A7F-466B-96FC-F7B9D223478C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9DFECDFC-BEE9-46F9-8972-14841C3D0BA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55C4010-5689-4CC7-9EB5-7FB18C56AA0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2ACF71A-DED2-4B52-B538-E61B62DB9087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0D3778A9-E4BC-47E8-A62D-037D52EE202A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78576FFE-4F7D-4C8C-AAA8-892BAEC2B30E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150B11D6-71F1-47A8-8658-2DF6D390D5C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A2B30B0-5435-40A3-BDD9-972F98154343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5DD1F87D-B07C-4BB3-9CDB-733FD9A4262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4250C830-3B4C-46F7-83D9-0B899EE90C6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F2B732BC-52A3-4A4C-B130-96665D4B31C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FF66D2FA-8A53-466E-AC43-3EF1B76BB47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3C032FB-B422-4762-9334-FBEC1A040E2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27DB331A-39E6-4A40-87A7-085BA0A4589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F1D05C8-6B01-4735-8E67-1060C414DC2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9060E8B-5144-4D5C-A4FA-D079580FA27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861C0087-0B80-4DDE-A2B5-30093A39484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608E939C-6F9E-4B5B-95CE-91D2E2DA363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B26D90B-58FB-4EA5-A3B1-FA9D5CF1F0E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E2FD799-9D07-439F-80F9-83A7C3AFD10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9068A974-2755-4E5A-A137-16FF6CB55AA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E02D9E7A-8F67-437D-80A8-9679E7911FD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97D91CD-0034-44AA-B97C-FE3AB7845F3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7F6B7AC-19C4-403F-B674-50EBA00B770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5F38FE8-ABCE-4F6B-B9AE-0454B7268C6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855E6262-B7BF-44F2-AACE-8F57F0104EB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6D5F68E-1B14-4179-9991-4220ADD29F8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A206D23E-D571-45CF-AB8F-C78C51025D7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7D7450E-BD1F-4952-B666-BEF8E943E23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C94F1CCB-F3B3-4CFF-B802-224A340AA03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4DCF4A8-6569-45B6-92B0-E77A92E14E5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CFCBE575-B2AE-4459-8C73-AFE1C9AD93C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50C51E6-6CA4-411C-8FF6-2C7856B5F03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CE19E593-8939-48C9-9A1D-1722239D4E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C7A25812-800F-44C1-A685-621A9D510DA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5A51436-04F4-481B-8971-36261EB3773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3E7BD10B-375F-4B0A-ABA2-C3855F23783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6DD19A7-D0E1-48FC-AB85-6C561ED231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2A53994-FB75-41FC-8528-C672E9B5019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9E1A9131-66CD-4E57-8C9A-4710CFF852B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F1FED1BC-8225-46A6-9FBC-0281BD4C26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A19C53FB-E109-48E8-8A73-C2112EF02A7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AA292FAC-4349-48FC-B1E1-1DDF27B77B6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656B109-A775-4AC9-89BE-4DC3EC578F3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129D2581-134B-49E9-B278-BC8B979FFDF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06735447-6C7C-4FDF-B69F-FB9F145879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6B3A4D82-FDE8-4847-9174-36A72F65FD3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AB616AEC-6E9D-4867-BD8A-1344F580A96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E84319C6-30BC-4108-84B7-F57742D403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6190F402-33B8-4A61-92C5-86B6AC019D5A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9A42DF3-52DE-49A1-BD87-B4CC0B8D55C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250EB1DF-6C49-4E51-8BA6-71BBE0B446F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A0CD2E7-648E-4646-9A32-18612BEFF5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BA0BBF6-1596-4CF2-8DCA-D72ECA96AD6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F400CD8A-3CA2-4111-849C-F248700433AD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3A7B0D6-AE0E-4736-905F-F1B5B75F601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7F502281-0574-4C16-A0D6-EBA1E0942E8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1DA3BC0-4200-4E27-AA91-1FCC445F43A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9014A25-CEAF-4415-AAEA-E9478A81861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1993A98A-7E64-442A-8958-2934D26A2B6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8A1EBDF4-2E06-4E10-8FA2-E63FAF2F534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289E6C2-23C4-4419-A0E4-F245EF5C35C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1E690D9A-4414-4217-B23C-F1B3BB63129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A7E0D46-EBAA-4822-B27C-284FBFF71A0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14DACD0-CE65-4237-9949-5E1E7A7267C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4C600A00-93BA-4DF0-A5B9-04C3FE49D33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3CB1E01-2EED-42C9-BB36-43E02AC0D3A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2696CEF-90C9-4A9B-8801-383087C390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94DE84B-5E95-4433-9181-C870A961E3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79A85DE-0B1D-45A9-B61E-0F2C970D8FC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EA9B5BB9-A7C3-49AE-BD03-80A63CFF1D7C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1EC28876-720B-4C7E-82ED-0E5B60B7A43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35693A94-59E8-4965-8B59-DD7187EE757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8E9933B-0006-4265-A6CC-877B21B6FD4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BA6702A-13F7-40A9-A294-BB83B1732EE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4AEAA76-5611-4BDD-AC58-8578DD58645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320881C-034A-4102-BDC4-9D16B212608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913AEB69-18FE-451B-874A-66A8CF05E2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0719853-265D-42FC-A5E5-3492EBAE15BB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0DE2C874-2C85-4B28-A57B-58705E58AE6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88CD336-268F-4900-A66C-EB777BEC585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2C362209-581A-4722-A653-D8F83296BF9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B4214EA-3F03-46D6-8313-EE25BEC7B11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B490E950-699A-4F08-B488-A9C302A967B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D12A4935-F2D3-42A2-A606-31FC98EEB3C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10E8037-AEE3-4D83-8951-34FCE3DEE3F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D4DE2355-862D-48EB-A99A-43121FF0E0B4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9338CC57-C6A2-4882-8659-3B2B184AC2C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2E4A94C5-4C45-4C43-BD19-81E02AB307A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F71062E-CD97-4BA0-ACE3-C8AFFB081E0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91212D2-50F1-40D0-B81E-E0A0A7F2E1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C692D398-AF40-48DF-8BAF-611415039A9B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BAE69ECB-D61C-4A58-AF23-7A412468454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FDC032B-C1AB-41FF-91B3-08EA995FDF6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C9CE7FF-30D4-4A9E-8A5C-011069B1D48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8FDBF29B-10F2-4FC0-9DE9-7E5832D9344A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187EED5-0CEF-4C21-ABF3-832C211C564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96D9A4D6-9E11-492D-B5ED-76916EA0FD2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087FCEE-022B-4AF3-85BD-5BEC750CF38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3105B3C7-A563-48B5-A62E-3790F6B8DF49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E8D6164-5A0B-4B73-A783-0E7FC7E80A0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5557B2D-7577-45A0-A140-1F55D2C97D2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C91BFAE9-595C-409F-836D-1017AD512D1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D65B175-F931-4E0C-8C6E-5E11AE4A265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19D7008-B201-4211-8731-4421770FA7A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ACAE7BCF-34B2-4E58-A36E-66B1758B1CB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4A61435A-40E1-47F9-8A88-9EFED101A93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90842D4-C9EF-4776-A2ED-EA57673929F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5B4481DD-9559-456B-BB98-67789D7C723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B6E02DD9-B44C-4307-9B11-B4017093D54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9BED131-2F15-475E-9C32-ACDF1DE2D0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9775580A-464E-43CD-B11D-68BAB402B339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297EE04-DCE7-4023-ADF7-90AA532CD1B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F91BCC65-CDF0-465B-A38C-1387BC0E32A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DA51A0B6-A3B9-4772-A39C-5B5DC9B883E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28D50F7F-9391-42C2-9CA4-5CB656A1CFF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DE5A7A2C-2D64-480E-B9E6-21BC26F2644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8610F1E-9BCA-4555-9F71-B30D8258EE3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ADE28DB-842C-4023-99B1-D44E1A1B7EB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98D28CB7-CB2F-43CD-B1D8-E597EA10666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B5E1501-09E0-4038-A43F-678FC03204B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1F8B9455-5488-4C6C-884C-98456E35921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3E1233E-A4B3-4434-9FD2-0643FB8C583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9730310-B11C-4A8A-929F-F4060881376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6D54D54C-A42B-4E62-98E1-3C31895B1B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32445A5A-E6E3-42B7-A4F1-40E788D7A4E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062B50AB-8E53-4CE5-85D4-CF2D4CE1951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06CF7CE9-D92C-4E87-811E-483B527A91C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E957FE8-62A8-4551-AD38-3627C70832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0D94295-7694-4A7F-8F86-FF5B78A1216A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6703ABC2-51D3-4918-A4B8-63C07E52D8EB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859139A-E225-4D96-9205-3D457F28F77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0BEED4D4-D276-4F78-897A-3C83DE5B260B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4CEB4BBE-119E-439E-9F80-325127E02D0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4E263CA1-5E6F-43F5-BC20-B22A6C93B14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88E6D324-71CC-446A-A36B-A095CE5EEA48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24F762B-362F-4BAE-A63D-8D5E08A1CB8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673893EA-5C25-48DA-940F-70ABA00C3B4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7317BDA-F4A5-41C3-9B92-B743E73F64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8AA2548-C2DB-44B2-B6C1-B8CFF098003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DE3D7E1-ACA8-4A37-B599-85A141C0214C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835D26E-888A-4637-8808-A896D883412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01DA001-023B-4E3D-8AE7-48EF6A2F58F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120C2B9A-EEEA-481C-B3B0-70C92AABFFC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CA105A6D-E6B0-4051-853A-BF350BE6531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CC196110-E6B4-498D-A097-3CC0E8D4161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4732FE2-CFD3-4F16-90EC-440923E338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EB7C7CF-9926-4194-9A20-E8B12915F1B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35264C53-65A1-44F9-A697-7A0C24FCD35E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2D3D9430-628C-4F2F-B0AF-FD2CB8374D7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420831C-119A-4979-8F5E-B9C93D08ABD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C2281D1-1116-4C7F-B17D-42AF1A74C05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D69C7CD-D926-45E0-9BD9-541A25C702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3495F086-5DD4-4620-AEC0-8C926FDFA4D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8240EAD-D013-4153-9AB2-702F9BDB30F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70AD612-4855-46F6-B263-530395B25A9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16B711BD-650C-4BB5-B908-BC6194B1AEB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1BC8D31-4937-451F-83B6-95A5C43C04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33F57869-7C37-422F-8611-91E528329F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AB0FF72C-D940-4662-9486-23AF76D3936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53A512E8-E1F7-4946-BDB2-EE70C9337D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DC88EDB-AB76-4BD7-B1CA-6FC6C94BA8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6B6EC93A-AF52-4578-BBB7-B73CDB4AC4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1F37023-8D32-44A1-8EDF-4E45151F2C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D5398ABB-4EAC-4B0C-80B4-354D9DD3339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595030A-7438-41E0-8289-28BFFC83B5D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C171176D-1209-47F4-9E35-311B13337FA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BBB3F5B-2D61-4F3B-975C-B17A0F52DAF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822383A-AA9E-4B4A-970C-044407BE9BE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CAFD585-F27E-4C8F-950E-3CE5008927D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396ED6EF-BA86-405A-B445-20B6BECA3386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FA7FE26-1D93-4BEB-870A-75B3E00F6E5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BE18708C-4BAE-4F7C-A77F-4F174194BCCD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7E39A73-FE73-4990-AE21-77B9E99C4A80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20A68CFA-7ABC-4869-94C4-6A0EF2E6D78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4A53B58-6584-4A03-9928-BBBBBED6817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4D46030-F9D8-4403-8D12-6AB6D0E4FB3C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AA491AB-8501-4CF8-B21A-16DC2C1CADDA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22042C7-AD8C-4E17-9D8C-A8D9FE3286CD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A001398-95DB-417B-BD76-6EB734CDDFE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4D6A60D-069D-49FC-AFF4-AA786563D87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0557557-1E43-4B61-82F6-29ED0E3FB18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79CC6F7-91C1-4776-936E-548134B1FBF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9C01B851-D12B-4B5E-816B-F7DF82ABC2E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5BC47B68-B789-4735-86FF-0B0C4E387FA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C813F0F-75DA-4CE2-AF41-47CFAADE607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12BDEFF2-83CA-4554-9F63-D706722738B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CC9CB53-4817-45BE-8714-996382A0836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6409045E-DC2E-44FB-80BA-C10847341E4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5696CE74-A6EA-4716-B152-30425F5699C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2B4B58DB-E254-48B2-BF3F-5C09FB9929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62E125A-3A4B-4FAD-8FBD-3B8C6637A6C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DA0A93E-DF63-4E5A-BC42-CF65ED2A5AC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EBFFB23-EDDF-49DC-B701-5CA4CBCADE3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544D02A-1CE2-4A10-B977-8277A3778FA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D859CFC-B29B-4E77-9A7B-20509537552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A8B2D0A-C52E-41F1-8A3A-B7DF58A21869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B6F0139E-C0BA-4F7C-9F63-49474263E43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AD15CF2-5EBA-4244-87E0-B04A06ABE6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E7F8E61-4E8E-48F8-BD2B-CB6F8713D6A4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9E93A67-0C39-4D3E-8945-CF4400AFFC3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D25D1F0-C705-4727-A472-E9E64D7AB17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ACA5A50A-1302-43A6-B6B5-DE736D645CF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E9927E71-8349-4F85-B821-A0357565377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D20341CD-B4A6-42FB-8E46-3FE4ADF79DD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CD1E5C99-802C-420F-9508-D52469C36AE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B02EA072-F50E-454C-82A7-DE44BBB18DB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775B77D-F3EB-45C0-ABEB-F254AB0DE5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9891E88-E74C-438C-AE49-371346E83F9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16EF998-3CD4-4B2F-94AA-16E767EC1BD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5576B92-908F-4A35-8E9B-B78E2A6D5CD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E65F4B6-D186-46E9-9B0A-492AD8D386D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2528A22B-0B84-47F2-91E0-70DDEBC7374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CF59E8E1-6CCF-450C-B5BE-9BB08F98B0C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9C71E946-2A3C-461D-94BB-C5A16E0D6C6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0F82D03-36BC-439F-A7F5-B63D9E7EA09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486A3795-194C-4F70-B9A0-0C8FE24A969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335C25D5-FCC7-469E-B104-6A7F0DF926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58D22E8D-441A-44F3-93C9-106A21F5698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E69901E2-5A51-42E3-9E0C-9B13AAD15762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E212E59F-C07B-4320-9BEC-0B176410DA6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CEDD5861-4668-41A0-BE57-460BE8152F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D9FD7B2A-4727-4E4B-A841-67FBD9D1E17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6F974582-32B6-4739-9D32-63CB5A2DE8E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7D28D00F-F223-43EE-990B-393A4B2CD2B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FA0D3E28-ACFD-499A-AC7E-D27BA582787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2E27249-751B-4BAE-976E-5AC0B3994BB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D6355BD9-C5C8-46C8-8C60-E5EDC870B30A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7C83ABFB-C9FC-48C4-9538-3101DF0FBF2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5AAE574-0695-49A9-9033-F551ABF336B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144AEA3-B255-4A18-8719-EB7F2B07814D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EC2E784-9A91-497D-8BC0-892952540DE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B4FDFA4-0CC2-40C4-8B08-77B7C4B6E9D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BA3011A-003F-49E1-B574-855753C9588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E5E32DD-6E6F-430A-BC82-EACA0F4E595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5206D99A-2750-4FDE-A5E7-E7C769843F9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F841410-BE0C-4976-BD27-F48236AF278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3063551C-0AAB-4780-AE75-31405D5DE2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19093C96-2AE5-4CC1-926E-3215A7A1E4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A715B8A-2E10-41EE-8616-3A50928DC424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3379E64B-EBB2-46FE-B796-DDB90643261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BDECE80-9A14-42A0-965B-8FEAAF4233B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DF529B9-8A1B-4DF3-B25D-CC2BCA18B0D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37282E5C-594A-466C-BC1A-CFC7156CC3B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73EA614-653A-4C5C-9EB3-1857EA75949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A6D723B-CAC6-4CB8-820F-F83C0A5EFF6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B97D665-762B-4D5A-ADDD-6201BAD970F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632D721-741B-4D58-8DB2-82DF212FDE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48020AF-F87D-4164-948A-561ABB16E38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36CCFA5-36E1-448A-9D0B-12319A0B984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0B5096A-951D-4820-BD4B-BCDF3B195FA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02DB9AC5-964D-4A1B-849D-A4614BBF6AD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50B299DD-DC91-4A11-A1A4-2AD1132128E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940114FA-F610-40A4-A9CE-DEEF9071962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CFDBB0BC-51F0-4D40-8744-A294055F8B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E72F1571-03E4-44BE-A08E-179EC411C5AB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A9774D1-7140-49F0-BD52-C9D84762CFA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89EB5A98-573B-4797-8637-F66F7100E1B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C53BFF3-7FC7-4AED-A65F-0EEC0A38962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B5ED93D1-15C5-4980-9F5E-75369886DAE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0DABD26A-9EC5-493B-926E-659AF228DFD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07054B54-0FD3-45F2-8DEC-B0976E74029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B678F766-9737-4B52-BEAE-1B014EC1ED2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0223E1C-8589-4471-A7DD-D3A5BDD6A79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96911FA-3EED-46C3-B564-702FA65A8BF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A2A3FFC-ADB0-4F68-A88D-30618F032896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6B09C181-94E2-49FE-BB3A-2F0F41F1B29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F2A6861-E3EC-4C23-B49D-40398199F15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37662B08-7CAE-4CF5-B4BC-E2066C44499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0DEC099-FF25-4A82-A880-D08A52FE1DE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F05F8E6B-26FA-4BB3-8177-E330E53B44F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CD8E4F25-CFDE-457C-9D7F-78C452661C5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A43EC4C-AB7F-442C-A54E-455619098F0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EB32BB3-85E4-475A-8AF4-63C92522A9B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EE02141-EE44-45CC-832C-9880CA195AE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22633A01-D488-4D9D-BD6F-F0D87751599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1808970-881E-424B-94C3-F4B2866EFD68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CF138A0-3C51-45A4-953B-05CE99ABCFB3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A77AD57-C6E4-4748-95D9-68AE48E8BC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A567AD8-9F81-4BCE-9BFB-EB3F0D9E58F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473095AA-0EAE-4A0B-80BB-137B298B375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97E6371-9FDA-46F2-8627-00415F49221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FAA5CEB-786B-49C2-AD2B-30358FD10EC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CAB997F-74B1-42F3-BAA8-D08E71A5174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BC1BFEE-21A8-49F0-9EE4-C97ECC182F4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E25FE12-6DB8-4AB8-97E1-8DDAB53091ED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304A36C0-859C-466B-BCA1-9F57C6FC54E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D6F2A56-3ABD-4674-850C-0D13F84032B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96FBB30-6474-4373-81B8-236D6A0A5CF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8EC1BF25-EE8D-4F28-90A7-D185E389244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A9D1390C-4147-4EF6-98A0-02CB153B49E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B4EB7D5-888C-44C8-9478-EF43EBCC866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557C09C-5FFA-46A4-A81F-8765D6980EC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E89D50D2-A650-4BE3-B7AD-61B8C54338FB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874BABE-277B-4C3B-8EC8-9F59D4E4FB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64F63B1-D021-49E7-A3B1-B9294863F85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6B066DDA-E14D-428B-8DC5-9CFF01C9242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EC31458D-F035-4EBF-BA71-965BE58DF1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08BF767-D76B-45DC-AD59-FF063A53AC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26AA34A-85A2-446A-AD4F-6B3BB3C9092D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0966DE7-922E-4AEF-A77F-84983212C28A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072D6D3-4EDA-4E89-8976-E41CEB4BF42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8F86252-5259-467B-A149-5C6618F6FE1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525DC761-1B00-4079-9688-9B6A33814935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96E7349-B5B6-4959-9CE1-D0EDCCEA27A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20C8B3E-5709-46ED-8E9B-8C1A0CF59E0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009BC406-0916-41F2-B507-8D2CD978C06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69F0AB03-8B4C-40AD-8813-6854412AE38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BE48FAC-9D3D-40BC-87EB-93F5FD2D652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6CB977D1-9194-4B95-8850-BDD4E3E89A2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063CAF8A-393E-483F-9B81-93EE6BEA831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5E184014-CE2E-4CD2-964B-1D80B17AE85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038F7E7-F8BD-4F1E-946C-92D3B724443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E9B3476C-47F1-441B-8378-2C41887D48F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0C7E14D0-F25A-4670-B85C-3DAE834B039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358229C-0922-4111-923A-3532D9C941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5291D99-4B37-42B4-A9A4-BD7FDC19C9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6592A98B-B497-4016-B9BD-5F7DCF1170F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7265136-5D11-456D-AA41-D33712AC8404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0CD449F8-326D-403B-83D5-E423CE18EB7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3F1B16D-779C-4218-B2E7-B0D7CCE5953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F4346F9A-F0C2-4AD7-A5BD-3063EC779DC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E34925A-FB33-4333-A25A-2B7EA01AF8B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6445E34-7588-4F24-A64A-AAC53E8E549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5CC2D831-9E85-4D5F-B083-6BDCAA21201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796BA0B-37A2-4BFD-91B9-685F40FB52D4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33FFC8B-013D-4996-9045-A9B1BF899484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9384EB9-7D32-4487-91A5-59540836905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4311705-1135-4F15-8993-E8F83A1DBF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9DC35CB-8457-48F3-99BF-4D30B094D2F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B693CAC3-3628-42C6-B356-C091E620A0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2074DF61-9F8D-4732-B062-2DB9B19D03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EE18C1D-BCB6-4FCC-8EF5-AF19D80973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5174C144-9B05-4BD0-AEE1-BF030BB8F1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F6CF78C5-DCF2-44D8-88F4-66675576E0A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3647EEBE-6E71-4BCF-9575-47E7E8D599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0F058D6-D7FC-451B-8BC5-FEFA166234B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6AE93F86-4B3D-4CE8-9FA7-499562B7F9D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E01DEE2-325C-4C87-B6EC-225E81423B1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646B14A6-A538-4E8B-AFF5-EDFC9A0D739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3BC2351-88EA-4BC8-AEEC-2FDDBCE7D18C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1BB99D0-87CD-4F97-A7AC-00D898099523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9D8ED07-EFC7-45DD-A0EF-541C29212F1E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8ADD1DC-C81F-456A-ABD6-BCD82946B33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F6C4617-988A-40DE-A3E7-4A73F4D579C8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2A4012A7-1951-476E-ACF6-5A06DBF2F2E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51F75C4-2BE8-4B0A-8717-4149E66695A1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98812602-BD3B-480A-A885-AEC38E0783F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F7D3668-2AD3-446E-8CC2-39992FD19C5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850D99E-0013-43F5-B61F-E88F815DAB62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CF23B773-EE91-4D76-9B6B-E900BFAC0C4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6AA8E1A-3F02-48C4-AF62-8F6727A21C6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766825C9-294E-4B2A-A641-D8B29DB2A57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9950E1C-62EB-45DB-9276-2B84E1CCD06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5F4263F-AE0B-409C-A5FC-6CAFA91E880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3E0259AB-E91A-45CF-A885-2159F9C5D39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664148E7-A1D2-48B3-9334-6F06DA291E7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525BDE3-8D57-4F49-A4F8-28AF573A8E0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9C7AF56-D02D-40CE-BEE8-A6626CB30B3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B0B33B37-F324-4CD7-860C-BC9E5EFB20F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B9E8796-85CB-4B9F-8D7E-4C77635A3E3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658F2F85-B23D-469E-9F26-D48F913F899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8D1BC81F-48E3-4DEF-9CC3-0244C31EBA1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B9DC0C3-C3C8-4B37-AFEA-7DB15904667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6A13436-D761-4455-A3C8-ACC32D3979A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58DF98A-DFD6-497E-A7C4-C645458C630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7BBF4A7-A265-48A4-A6C1-48A7C8BBB7C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5D08CFD-B7CD-498C-A9C6-A99D87880DE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FCE2A1D-5813-499C-9C1E-F06285BD1A9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CF00DB58-FB50-4F1A-96E7-C864B427E1D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7ED538C-21F4-4C95-B314-51AD6895012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257F9779-EF95-44D3-A11C-945DCB6DF07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EFE287B-54D1-4557-A1F4-4FA15460D93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2EA8950-B54F-4034-8D6C-F24831F342A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8ACC0BCE-5AF9-4B62-A3EF-D0B8D1EE11E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1872BCD0-E144-43FC-9583-CF79FCA79B1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EC97456-A937-48B6-B0C5-9C01C8B9DFD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90467C46-2ECA-4041-9A0B-18A669D131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CA524393-5298-4AA9-8250-E5F2E860997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62EBF57-355A-4E4B-8D54-302BF096427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1701298-B326-4473-B073-674612F03F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D37B6A3-2AA0-4DA1-B43E-23F2177EA4C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1C867D1-4714-4F71-A16B-831858F1F0B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29E721A4-1EC8-4005-BF3B-8D97799CE5B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819BFECC-AD15-4DAE-A1B6-EC6BD2EFC38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D42A93EC-BB72-4E4B-B19B-DD821E5FFFF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6741F298-16E6-4120-A745-5AB33194E57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BB9ABC1-222C-487F-A5D2-8CDFDAB2CF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8E12FFC-885B-41DF-8DDC-D62F6A04B5C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016778D-8A17-4662-B9D1-754E8CBA345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AE6E14D-3D2C-4164-AFBE-B20D738483B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7130264B-6895-46FD-976A-3C9761889AA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2301A672-8EB3-4B45-AB10-730C90ECEDA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DCBC14C0-C598-4374-8FC9-A88AC52CB466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F4C7E2F5-0D1F-4866-899F-E7D93797796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7545A3A-97AF-4888-8FC0-1E1E20475FC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CBE4DF5-7BC0-4D67-A7C0-4216CC92B01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0344E6F-757D-47C1-A1C6-ECAB503AF205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4B324F57-9383-44C8-85FE-394C326D2A8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9048B378-8271-44A8-AED2-2BB7A843DC5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85594BD0-74E3-4329-B4A1-29ED25AC4C8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ECACC1C1-73EB-4ACB-BF61-5184243C3D0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70CBFDF-B859-405C-925F-354C9326C7E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5351957F-A4FC-4717-9D04-B127467FEAA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44E5D2C8-603B-41C3-864A-D50A90842CE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77E5F7E-3FA6-43D0-92F9-80F06CCEE7B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E342FD37-5C02-4A78-919E-AE9BBDFAAD94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158050C3-2219-4658-B442-AF8E56EBF6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67724D18-5660-4482-A6B6-D8B5B9ED62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CA6E68CA-39DA-44B8-9596-A1EB2532790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AA4C8FF3-1F16-47BA-9F90-692A8A7902B8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151C115C-2B08-4ABF-8CCC-377A16A523B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E261C13E-5B3E-48DE-9405-50A0DED2C5E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BD72076-DB1D-4B32-833A-79EAF49CF3F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0CCBFFF-5978-4FC0-94EA-2D5179DE30D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5094C74-18E8-4F52-804B-9775885E95C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CF4C506-F807-42D0-9917-9BFE56CDB80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FFFE1BD4-A9E6-44DF-8BEC-DE083413773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AD8FDAD9-A913-4E0E-AF7B-D54CF9501C0A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13775030-50D7-41E2-9B9F-03C7AD1BEA1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44AB86D3-86EC-4F58-96CF-C9C8D3ED80C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05B0C16-8BE8-44B4-99F1-67B6F046BAB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BE959F33-CEDC-49C5-8831-2BA4CA8FF7C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E4263579-C6B1-42B3-BBB9-FB02FB5FF13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7DB9F378-FF58-4BCE-8B88-B917EC57A8B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6A2D0CD-3059-449B-89B1-25186992570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C3928A9-5B87-449C-AFA4-17FC2806C09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E4BAD91-9C4A-45B4-B4D9-AA6DC7EE759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F80F292-DE66-4A90-8F81-F93B10C5F11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48873F5-4EAC-44D1-A163-D2201BAACDC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8AEA776-20C7-4533-BBE2-A7818863DB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1838BAC4-E698-4790-ADA1-7F7B25FD60C6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7C5A775-3A0F-4065-8805-4320887FDEB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3A0F778-FA59-4DC8-B2B3-18C41E28110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DA68432C-FD56-431C-AB4C-0D1E47ECC620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AC25FBA-5A5C-45C4-B960-4314E99B4CA3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6FB5497-F0AB-493B-AB06-7AAE1227860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58330AC0-BFFC-48C8-8C6D-A0A3DDBED6D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E74AB55-7B57-4430-928F-754D6CAE145A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3049A2B-20E6-4236-8186-C0D8E07CF5E8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F0FD1C6-F1D7-443C-9BDE-CB0E4E40D55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949A212A-37B0-4D96-ABAD-EC5AAB1830C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F4F4F75D-21B5-44B0-8ED4-67D05EF42E2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53BAE52-A205-4ED3-B88A-A8E1D91F48F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37971FF-117C-4346-B29E-58EA3854A31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A6D91CE7-AE06-4682-96A3-F55AAED6165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DB527DEC-1EC3-425D-9FFC-14472FEDA31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69CA91B-A261-4F4A-B30E-316E6F87701E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33F3827-0DE4-49ED-8BE6-31C96F0D6BA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441F553-FC51-490E-81F3-6212FD868D1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5DBF471-EB08-438E-B542-598559A34B2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C0296E8-63A1-4FEF-861E-3686BBC3CC02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A20E31BB-712E-44D1-88A9-26F89B48616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8CADEA3-4C60-4716-A546-62654EE8B9A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344C61C-630C-4D2D-987F-41DCC8606F0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EE8A8E7-11B5-449B-A817-08656D86A0A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3144E99E-27E8-4CC8-8DA5-64772AF647D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F4CBF544-E2E1-407D-897C-21B9668FB6C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DADD60AE-023D-4793-A18E-4D52A40B112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E0A196EE-DEA3-434A-8D22-476CBEF11EB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05C1028C-FD63-4FA8-B21B-DBD5D09CEB9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E9F313AE-172C-4D5F-A931-DF86FA3003EF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883B10C-F12F-4C32-92FA-BCD956A3157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27D1E08B-2327-44FB-AFD1-DD8E788C266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1F7413EC-C962-44CA-BE87-096466CD2A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0E3212CC-D15A-445A-9B32-342D4C5EE05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1E9D642F-8B0D-4FA1-80C0-34C112E15B1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216DE5DE-2804-45F3-80B4-CB8B2C92B2A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69460F24-A8A7-4EEA-B6B1-3D11D44C44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6C18F8C-A0C7-4BC4-A16A-8519675958F8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D7938C5-A510-4E82-A10B-6B1DBD6457F5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0ED36CC2-D139-4300-A1EF-B49A59344C77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9B6D516-79AF-4DB2-8403-75C18DB51C0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BB7A0712-89CF-4AE5-97E0-35F38E6F450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139E03B3-17A0-4F07-944A-2FBF1DA64DA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E95BA36-A6A4-4F51-8DD2-920245E875B9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9D696AF0-4461-48DF-97A9-97DBAE85CB8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88F63702-3F17-4F5A-971D-98ABC8260F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1CE8291-F280-45FE-AC7B-6A4BCFEBBD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AD944B9-3ECF-453B-97A8-06A1670039A8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5F143ED-2D27-44D3-85C3-9AA414190C8E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5CCE6F4-E8B6-47D3-9261-C44BCD2B62D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DC5B770F-B9C6-472D-A1D2-DD8F29EFB30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3F59FFB-725F-44B3-9D7B-96069EC22BB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9340F560-C0FB-4EDE-A399-8BDDF246648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3FD2977-A3E1-4E33-BA37-9E677E1FF9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2F989991-7192-444F-936D-00EE824D85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5BD44CE-7908-4EE6-80FF-20E35455322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652E608E-BDB0-450E-8C08-E510B3D1581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26E5803-B2BD-4654-8676-47927AB5B10A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70033F0-B760-4BA8-B3B3-60D1B1F01BF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B77DEEC-B6F0-4BA7-A496-85568EB1CE2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19A91C8-DD77-42D4-A171-04DEED7668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F731A68-6463-4586-BFC8-E40E25477E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6203C07-1923-499B-9939-11FA55C43F7B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38DCEA94-B1CE-4760-8EBC-A2851A37A39F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B57D31C-1E89-4BEA-8C99-2762C9DFBBF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CB2B6D71-7E0B-4D4C-95EA-85F2CB05C6A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350BB47-9C2B-43A5-AFF8-F4BD333DE5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7D1F330-04AA-4668-89DD-42542C3A6CB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DD6CEC7-D024-48A7-A965-2A1F2BDEF4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5BC9272D-0A82-4DC3-8496-B3F444FFC4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7A6BDBD-84B7-4421-BE94-1C041A1A8B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21A66951-0831-4C23-83A2-CF8DC4C833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42E5E7B-6DDD-4B74-8A7B-0BDA201806C0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7E7A592C-FCA2-4B34-8A1C-F589D0E984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69A97ED5-1C49-465C-B530-A7636569F7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85129E4D-9915-4F9E-BC02-4D3F5A93641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DEA42B5-E667-4D6D-81F8-5B6E6E52227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ECD7895-1452-4C2D-A403-2066054F1AA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36220B3-9077-47F3-AC85-06FDCE0F1986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9C7B6CD6-FF6D-4F12-8C8F-EFD3B30DCFB4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81A4442-7CC6-4840-9BE7-442A80FE0D9A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B20CEF9F-A881-4776-A304-92D9E2F460A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BE09816-2B49-4DCC-A8A5-3FF7EB419E57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80CD0455-CF2E-4D36-AA7C-2A5DF9A2AAB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7D6A7A87-951F-401C-9407-FBE35E92BBD3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5B7DD3C5-4010-4002-8596-AEA13FE4143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B60D259-ECF0-4858-9239-0C82B7A5615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2F1137FD-755E-4DEE-8868-7993D20F97A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A44ACDA-6072-464D-A7EA-224BEDE68FC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9A31A4E-C1DC-45FC-8EF6-BF3B35CC20E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CABD7D0-7A29-4871-9624-451A12D2ED4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8E8A44BB-A8A5-4C22-A197-3109B09D64EB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FC3C124-4282-4BFD-B6A2-09672C2E256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1077F5E-BF83-42DE-BE92-4DE63E9DADD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C00B514-FEE3-40B9-BCD6-A5001AEDB64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FA5AE25-1404-4636-A0F4-FD62B9C996F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A11DA3A8-25D0-4341-A8FA-359437B5BF5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89688BA-6C14-4F48-B5E3-3F28F1C97BC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022AC8D-83A5-4DFC-A6B0-62CE122EE9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B1831B7F-295D-4280-8AE6-7E5AA171746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619D96C-7566-4A5D-AB2A-99CB61671EF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1C85EEB-19FA-4816-AF34-2550376206B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F348CF7E-9760-4D06-9865-EC374B92457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E61ED3C6-18A1-4E47-808C-0C5F22F432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4060BC77-50A3-4C0D-97D2-8758BF2D1F1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20BE889-A705-4D20-A822-ECB4EAEF098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AECB371-67B1-4BF1-8F46-6EA2189734A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4BCCFD57-24F7-496D-87B0-5BEC9FF398E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645EF7B7-E9C5-4C65-9997-60DDA6CEF56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93A57C7-6DE4-4484-8CB7-06B82DE8284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C640206-650D-46B3-B706-BFF6261FD52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54E65D4-9ACA-4E3E-8167-924743B3A67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99347E0D-27F8-4727-8923-40D0F66BBEA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99D8068-1D54-4C90-83B2-B2EB8D66CE3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934F4B19-356A-45AF-9567-24FF92E2D8F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354D50B-7F17-4323-906A-0A6B0B4231C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15E84EE-8508-454A-B837-11F6E8B4301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A28113C-1309-4649-AC6C-D66CA17D7C7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98AA1D9E-0F9C-4E69-B5A5-AFBC006E6E0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ABFAAB5C-303E-4CD1-99DF-B2014D577A4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358B59ED-745E-4379-963C-3210F1D1CC4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1A19546-E2C1-4CD1-9652-3288B2EB86A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053BE8F3-8600-43C8-89B3-F7185A80BE2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BEE990BB-854E-45B8-9323-32C4A00699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21915FB5-0E0D-40A4-976E-2046ED5ECF8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3036C8B8-7265-4021-9298-4652D8DEC9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D312D21-E407-4218-8F92-543A7E77639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4CE3AB3E-FA86-48C1-A7BE-5C1DDBC53F0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4026DB30-F2BB-4A56-B13C-A9B80F2AB3F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6509FE4-B025-4676-A9ED-B84B494286B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FB270A71-7D0B-4503-80D1-26E3F56283F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2FA8D012-C799-479B-8A9B-F29BF7D2C21C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B25D71F-FA12-47FD-A6A8-F6873183086B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E896AD9A-94F8-4DEA-96E1-2AD31F2FC31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CE4C3F5-BB9C-4361-955F-BBF9FBC0213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863A759-9746-472B-9221-4CF8D6CACEA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B3F138B-0159-4C3C-9B6D-7F35B97E52C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B0C15E3-2B16-4952-B567-4E82425D263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92F2628E-C269-489D-8827-ECED1BB941E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243AC21-D958-4A0C-8B39-36B23A8D7C7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D9A566AA-296E-46B1-BD4F-2AEDFE8C28F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B5123A9-087B-4307-AE9E-F4E4778D11A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85155CF2-B913-403D-96D2-25AE47E52EB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D0FB73E-F94E-45F0-A427-14A137BB836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42B99A9-08E7-422A-801D-43D3E4753018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36ACCC5-F261-4F77-B072-4823A586C4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7E5DD6B-6AF4-476F-9489-3E0198CD0B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F561E16-12CE-4C01-B189-A45EF1CD1B9A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A3CC73E-FFA5-46FB-ADAC-7A7D64B09EF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47478F8-C6DC-4893-8181-D03E3A76779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D27A05DE-5445-4177-9D39-E50224B20A5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7A2B011-FD59-46FD-9DC3-1E04CB6EFEA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4A3F476-A21A-48EA-B5ED-99AAEAF230E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199867A-8C83-4358-987E-64A58884FB3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EAEC493-AE9B-4BD8-96F0-01334F61CAC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6124AE5-0FA3-4C4F-BA9F-6E598BD683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47641EBC-30CF-45C6-8759-563A4D493C60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1FA7960-7A2A-4956-B119-0F7A2C30EDC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F7435386-F57F-4BDD-9494-D0E5052B865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B32DF8AC-A8C4-45BB-9026-BFF2ABA395F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CE86B74-050F-465A-872C-F62D8B38A9F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CE5A432-259C-4D1C-B9C4-0925008D25B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530D4C3B-24BB-4A40-A146-9FB54EAEF7B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F17D5CE-1281-437E-B0FA-C8A3FA1808A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03A1FBC-37F8-414A-9009-42A54D89606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4A7538A-19C1-40F6-AE7F-B9D291938D0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1605A28-8082-49C4-9D05-6BB67DADD99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7223971E-B2AD-467C-8A29-4884055A973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92BA9A1-D647-4EFB-AE10-D2282D59F0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F511719-76AB-49F1-818A-647DEC8EDE0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95272891-B2EF-4C20-8CF4-97A2825BE75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E376F1D-5B96-4DC4-BAFA-7121CF71EC4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3143967-FF86-472F-99FB-03E6A495ED7D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B29DAF6A-2BF0-4248-A3CD-6A2804748891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A777E2F4-4670-4455-AB94-B806645733B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05EFBCE-A080-4BE1-8318-F8087F13040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9F74F9A0-1A4E-4DC8-AA71-0D9A83DB8475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EA87DEB-2D4A-43E9-ACD3-37E96F392AC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1A28FF20-6674-4D99-BF81-6FF331D0AA4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08F47B76-6208-4B6B-9D00-02F4BBEAC9F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F17922EE-B854-43AC-B423-A6A7657188F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BAA0B2E-A6E4-40A6-8B22-24E91BD99B9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589D819-B93F-4945-BD54-FC9E04F3D58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85EBF6F2-18C2-4422-8729-29FCE22898D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869FE31-4DC4-4AB7-8518-C73B5FAA0A7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B1245D95-84FA-499B-BA48-30F90E5C8D0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FABF431-DBEF-46EE-9249-B11CB292100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C59C4A6-6D6F-44EB-945D-BB79EA702CC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41C07768-EFA5-42BA-AA3B-2120F55B508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44DAA1A-CC0A-4991-BFD7-FB84C106A18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45DCC82-3CC4-47C9-BE22-C9AACF83FAE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2745FCC5-73B8-4A1A-8208-127FAB479244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9DC3067-D399-41D3-A15F-97040D2C7BB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2CBDFF82-C43A-4119-B9CF-4AB680F61C77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AED6784-FD88-4DC3-B679-E87D2A4D96E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4DB46F9-820C-4C62-B9F0-03DA2ADDBE9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54D1BF8-4EAB-4A08-8EDB-B5BA7D55D99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BA4D0EBD-5F58-4B1B-AF94-22D8EC6725E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9EFD9E5E-024C-40EE-A7BC-52AEC7A2E8F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2CFB7F4D-14F3-4F80-A053-2DDF035AE24F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2E7D8B6-F492-4237-8F58-D7D8C91B38B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426610C-F36E-49D5-ADED-6EE843827492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AE543AA-20FE-4A70-95C3-BB40CA807B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6EA90BD-809A-4125-B797-E2E23886263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83D7AF3-24EF-4F10-B051-3D19BAA6042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F991C54-161A-4388-A05F-9DF479D12BE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8B0D50D-CC47-4B52-9AF5-06B976C8F7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13538C1-7CF3-4672-81C8-EBA324DBCCD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F2257BF-B534-4333-ADC6-57600DA0359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C2E3F04-02CA-47F5-935F-3CF86B023481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910E4EC-AB10-4A14-8C41-40BB342B075C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796B2271-C4DC-4EE9-835D-295F3FCF5BCE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F878FB26-69E4-4780-B4E0-C2CB8C8BFF7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C36FAFF-7612-4E56-B7AB-C70C5DB93C9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7160FA2-7C6A-4EF8-870C-C2BD475BF97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E3EAD631-AE90-47BF-85F6-202879FD2D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89C1D76B-8E48-4395-8A14-C3027894143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92C1BB0-2A97-40CC-9660-563C253338D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06F0337-48AF-4AC2-A2DE-2A53BEC520F3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A0FE04A-7FAB-46D1-972B-C27AE766933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4281639C-8BDF-4070-B113-5522EA27280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7701DEB7-277F-4E16-9752-54F5D519936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8C71BD47-A352-4FA0-935B-BC4A06D450B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6EBA337-DDDF-4286-83E2-73A06CF5AC5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345A5ABA-4411-4B98-B49B-3EC7680A91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664780D-393D-4898-89D1-EAF7AF86B67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625DAF1-DF0A-4092-90E9-B5B1C4D31657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AEB9C06D-5452-4562-BE5A-9AA1E22ABD1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ED2246FA-6CB0-4AEE-BAAA-91F71563C85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50C065B5-7B57-4CBA-BD51-7486CBACFCB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FC2E77A-906A-4603-8CA5-4CF60EFB4D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7BFA537-677E-409A-8638-9163AEFAB40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FACB80FB-2980-45B4-BE6E-13601A663B90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2484E91-265E-49E3-807E-C2AA1CBCDC1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283F0F0E-B32D-4874-83CD-6607980BCA4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7FC0110E-A825-41E6-96FE-72C21A2863E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1644C41-6E2F-46CA-AE02-C0F0EC585D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22F7EBA-D512-43D1-87DE-06E9CEC976A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C686263B-C970-476C-83A9-FD5F768E3C2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BF839303-7074-4F0D-8726-0BC6DC11B0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E31E78B-C29C-47C5-A80B-20F55B19429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F8AAD581-A3AE-43FF-9C5A-57202C176E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5FE9821-D1B1-4533-A34D-6ADDCD756610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AE725FD8-E439-4D3A-94A5-4D20B12F01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C1F54220-2B76-456D-86A4-D0A29852509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5AD404C-152B-428A-BD1A-984FE59D3DD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A0D77B6E-6412-4440-80EB-FE35DF0DB7B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3EF8D6A-7EE5-41B4-A3B9-1D77C0A01EC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44DB9BD-333D-4C05-BBD0-7C5DA7DEBF1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1135F5B3-2BAF-433E-A874-77EB6B3AAECF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AE987F9-413D-4196-A96B-F06E6C9AD8E9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AF84128-F723-475B-9CB3-0DE79DF10DE1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7C697BF-2190-4B7F-A458-F7170B0291C9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CBA8DF09-D7CF-45FE-8AF1-91441401F6C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3D43E92-8BA9-4063-9745-F1E3846DACA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5632FD6-332E-45C3-8700-93E59409A383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7B115423-AC93-4457-8207-323CB2ED097C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E5D8BE0B-2545-41B5-8E92-1B5E8E65C12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183277FA-4435-4071-8A23-7A49A6CBEAE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19A45E2-FB60-4F1B-B001-5AEEDE93E2C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6DD39EE-73C6-49E5-8B4D-A5A4CC57524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1A711732-2ACB-47F1-9A06-A7B5895BDEA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2288C7E-7D28-4840-8A70-E8A536EE334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903D26B-FF47-4B7B-AC60-77B610E73E6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A2852163-B0D6-4215-8BE5-8FE20D035E6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9C72C11B-4024-46CC-BBDC-BC2CA822C0F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4DE0A541-05C4-48B8-9B75-AF9C427492E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DB28CFB-F628-40CD-A4A4-392187071E7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24FBC8BB-F741-48C1-9ED1-62EF6EE8FE2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2822E40-710D-4006-9ED0-1D72E1D6460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C989F98-A858-435F-A940-94A62A1EAE2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807AA6D5-DA77-4A1F-A5FC-821D4EFC059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B1110D07-37DC-49FA-8190-3098271F4ED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D0C6DDF-A951-4321-96B5-B926BDB0674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F0E8126-B42D-4601-864A-836252E61CA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F06B75FF-32C9-43F2-9859-896ACD6EB9C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62EF777-EFC3-4E97-B282-A66669BE42F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8269E79A-2F8F-4008-858B-B403E2FD5B9D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071FEC5F-67E8-4257-9CD7-787AA9E039D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88F8373-8470-47E4-811E-01C1BA2C7DC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2A56FE7E-04EB-4E92-BC42-58D44DC2700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B068470-558B-4B8E-88EE-D8BCAD8EE1B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4CEB836-2AA4-4A9A-8372-468F6BB7AF7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84AB6ADD-7FC5-476E-8ECF-9977623617E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D2753AA0-3BAF-4C81-A65B-2A41FEE7519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DCC850F-CB1D-4414-B60D-E9AD0557776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F5B5333-A69C-4E91-B2BE-E8E786BF94A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4A7AF90-5049-4C99-A72A-0090589374D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922363C-E612-439E-878C-73520956D3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EC6DA7E-D053-4196-B9B7-D70E72C01A2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C6D083A8-2C22-481E-A6BF-5CD4B34AC01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D2BEEE25-A8F4-4201-B341-A33945DD7BF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72FF2B9-178C-4813-BA81-E8007498B46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6E32FEC-68D5-49BC-B438-627910DFC2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91C022D-D512-4477-AC56-245DF750455C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D98C8FA0-080B-4E3D-BF69-22435B61A07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EA6DA059-1668-49D8-B441-47AE2EA682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0005655-961D-41C5-AB07-AA389FAF00B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D30AE67-CC70-4243-8DC7-831249AA057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4409953D-A077-4636-9447-13BB921B6E6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37A1E08-B255-4407-A526-7EF54729933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D6BC1FCD-D2AA-4796-9466-3C5BFA182C4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60FF3570-CEAE-4C60-829D-29270FEC426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D286500-62EA-4410-B024-5D96DA4ABC8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25EBF24-B8D6-4D34-B707-8D75F267F06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1CAC407-69A4-4E57-A425-44B280D5C83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84DB86EA-22EC-4A2E-B189-10D5FA56AC8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CA75E0EA-07A8-41F0-8DBB-D5E24C250AC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0412AF48-0D81-4453-93AB-BB1C3E68FF21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964F1D2D-B242-4531-A65F-556C2B1D5BC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07C95A38-D864-432A-BC34-E859004DD85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44820EBB-0C38-46A7-A7DF-DD6D4095334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7395633-B52A-4ADA-957A-D091B2EBA0B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B932DEB-8881-43AD-9C66-D8637D2BD4C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27FB941-9AFF-4D79-960E-4FDE118BF76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5B790A3-8935-418E-BCBE-FF0F2C7AF6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6A3421F-7D44-420F-9664-DCDDC2A7E5F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DC1E1D8-DB38-461E-A330-03F7CEFF81ED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3CEA714-7E0C-4077-8843-794D1926D574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3A331F23-FA8B-4028-99E1-610B8592F2F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D8E5B89-6141-46EB-B27E-FA473E3B36C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A9F140AE-1935-4DF9-B3A3-5EAEA3594C7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2E5B901-3468-4AC2-9B9B-20DB27017C8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C572CDF-A3FD-4BB4-87F8-D959542C2E4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9913311-9AFA-49E9-A0C0-8D83929AA3E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FD5E9571-B6E2-4F68-9E31-899399E9C3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303B8C4-98DF-4CCD-B1FD-0B58C5E6BAE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C454F9C9-A1EE-4364-A46C-C00C84B619D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7962715-9CB7-47D7-B650-92B9F88EA71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2E33F6A-1660-40D4-BC4F-B811C2BE40A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A1B3F85A-8750-433B-BEA1-0ED0C2538C8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CCA8373B-7218-4C87-948E-5CB0F32E1F3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853BE34-BCB8-4298-B4BD-1AD0A5C7F42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66AC092-B6D9-45B4-9148-338A1BC3835A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3DBB8EA-E41D-4CF1-9028-B892C578FD08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ED110FC-A637-4D8D-96A2-E35C9717AC2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E2B7DB2B-9788-4906-A5E7-42FD7BE4652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E76A0DE-2B4F-42B4-A95D-84A6614D282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B4D763F6-F083-44C6-9061-8559B072C11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1D525209-E63B-4FDE-978D-4F5F2E2777FF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8451A98A-3D8C-428F-BD8A-E530C25C560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97953282-75F0-4579-8D45-564D6510A5C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DA42063-EF8F-42D0-8E8B-4A8E6A5DF7F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3C0D34B-E69F-4B22-B776-30E776BA7633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9164E0A7-8460-491A-8C1D-1C3AE2A387D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61815687-46BB-409B-904B-F9B397DCC6C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D6DE688-B2E1-47D4-AA76-F081C7DD7AE8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13D858D-D17E-4572-8963-975857817BA2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1204B74D-0575-4170-AEDB-1E35C5EA01F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43800EB-ACFB-43E9-ACD2-3C0A37E0340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1C9D7102-16B3-43BE-A4F2-88266F31393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FAC5F33-1F20-4905-B0B7-BAD5873BADE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E17E73C3-5337-4320-8CDC-A1DA47A464B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751A9CD8-9792-49AF-9A19-5E5FC3A8053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FB4B72BC-4C91-40FD-A8EF-714FB818228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37C24EA-2195-47C0-9A79-B047AC44FA9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07C612F-916A-4F55-A26A-70561300438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91FAC9D-A58A-400A-99C2-8DD302D56F3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0FFB6070-2618-4AE2-BB6B-4CBB1A4222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C7B13663-B58B-4242-8A68-E8116EC86EC6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FAA1493-065E-48A9-B27B-D98F99506B2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974EB3B5-DA90-4A81-AC59-C877B390D4B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E6AAA3AC-6772-49A5-AA89-BC8166AE54E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DD9B495-E082-4697-B383-0732CF0C8F1F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4AD7D00-6E6C-43CE-8772-8C2E60654C6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9738F7F3-B8EC-4EDC-8D56-3FB4200C048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4947361-2A81-49D4-AB10-1B2DDEC5304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994FB6A6-7059-4613-994A-4C30E757363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4CC1122F-C2DA-486D-AE2D-5F5C63DF544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66FD5CE-76BF-4910-AAE1-037E6A8F96F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A561888-C09A-42D1-870A-364E535A4CF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3F1FAF8-9F0B-4C9A-8B10-1495639CDE4C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85EB4AFF-0B4E-42CA-B8D9-183B85A7627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B585BB8B-909A-41E5-BA1F-348F24314B9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6F602F67-0E83-4A8B-8E60-DF6A0A6CB86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4CA89E7-A8DF-4FA1-814C-0013AC6B82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312F9ECF-5BEA-4615-B3AE-A1A1A67214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9DC0DDA-85AC-4836-A105-D3E2D79FDA8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7D6EF3F-7F4E-4886-9CC1-5ED0847AC7F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C9C78EE-6C32-427B-B005-1788A6987815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51926E6-9231-4926-9391-7C4A41D955EF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9DCFA85D-CAC8-4394-B8CF-B84255828193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B1EABE4D-F9BB-429D-A01C-DDCA63B336B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A6606E5C-7CDF-4A73-8722-CCEB78581FD3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731161F-98E6-484A-96EE-1B1CF4B49A3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016A90C-CB00-46F1-8367-2F5CE125FCB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128E542-6870-4A42-8E43-45E0E78DCD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1A77FEB-20F4-471B-9887-08C9C0F5126B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3810B453-E241-48E3-8699-FE1D60C348B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22064BC-1CED-4EDD-B9D0-E34B0E319A1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BEA3A472-4033-42C4-968A-F9DB15BBBD6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AE114638-7EB1-4469-A54A-6921D3C3C0D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9E529A7-EEAA-40D0-93F1-1F78A138B61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53F75EBB-8926-484D-A3CE-B9089663DDF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FEF0D30A-6DF6-4913-B554-1B50428F2A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B844A404-089E-4DE0-A0A2-ECBD9B9026A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7B22E25-619F-4EE2-9A68-BD799B44279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8C49C54B-8A98-4145-9AE1-62937906286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C1F1EC83-78F6-49F6-AD0B-7627C6F2B62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92338B7-8D48-48B0-A3BC-1E87ADA0C04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7EA758D-7F5D-4A50-AA18-31FC82DF0C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EB098CCC-6FB8-4582-B4C4-D5844B3626F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E3FDC8CF-C259-4964-89E3-FC0D2A280621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6ECF1B7-CEEE-4CFD-A203-B4DC27CF7D0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06CEA13C-695D-49D5-9F30-0092553E2E3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A4DE220-BC64-443B-AA12-EFD3A0D52EE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62DF7DF-AABF-4CF3-809E-C87E146B23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7367076-098E-497F-B12F-BE4B107C3AD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9CB925B-79A7-48A5-858F-D26EA5F32C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3A77E90-5D07-4964-B075-694176EA17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3667558-A579-46BA-A6ED-D91BD181D7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278B348-CDF4-418C-8186-399EC5CB22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51FDB792-AADE-480F-B4CA-0D24BA25CEF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0E7F9CF-9366-47B4-8417-9E210397868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2C28EA0-ED54-42E0-885A-721378586BC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C700F85-2DE3-4943-BEB4-DC9BD02009C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7990468-1BF4-4E60-9AE9-58AFAABCE52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F2651EE5-0673-49C8-9C55-0E7866777AF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4C2973B-C7D4-45DD-AAC6-02257DF1BE4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5B103A8-B33A-40C8-B334-A9BCCF3E74B9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08FF5012-CC8B-49AC-A366-A9878D63B339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1A1379CA-8C3B-4B1E-B933-3B408513B0D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CD98DA8-9220-40BA-AEAD-5D0596DCBBFE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6E8995D-EE4E-459B-A6F6-C2EFDC7AE54B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7670792C-0697-4433-885E-91929AF62A06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B0A6243-5F4E-494F-AA0B-2095B67F70E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9E12386-1CB7-42C9-9F73-BE12D323331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20898D41-EEB1-4126-91A5-3941C600DB7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64936DE-2D1C-46F5-A0A3-355FE8C41D9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170392A-0D86-4A88-B9E1-EA13BF9BC51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F514EC53-3340-439F-8605-F7DCBC1737F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655BF53-42AF-4412-A4BA-4D9F5D8A191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9FB57F9D-C31C-403F-A5A3-FEF6EA037A1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708AB44-B8F8-455C-9490-3522A24CF4D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72DF2F3-793B-4061-AD96-DA5DE13CF4C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20EFE5D-D50C-4351-81C0-FFB8F2F16CD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0A3D594-EB02-45A8-AB23-78FC29F4F66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CA44E1C9-E39A-4869-A030-725EC44756C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B73CE12-3A35-424A-ABC8-6FB1A38AF92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F8E9353-F13F-490C-B88E-C552AC8CB68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18E13CF0-0AAF-4537-BF6B-711855C10FC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2920C4F-7BD7-433F-B26B-46B54723E62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AD2C2C81-EE7D-4C18-9B58-24C9B5F2625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248E46D-7CAD-452F-8CBB-445573D11A4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585552C4-89B9-409A-B204-4A08057E339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9CD2EBC0-E9D8-49F6-BE1D-282C5CA35C4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B008F02-CE84-415E-AA81-F12D937B54B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17DDD69-7330-4EC3-B51A-7718DFBC4A6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7D9089E-E7C4-42C4-B822-8B2B8882FC8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928D231-4BB6-4718-BFD0-DE31B078F13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8BB05757-FE42-4FED-BFF5-4C30AD14615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78DD20E2-6295-41DB-AC0B-5C5CDF9376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BEE92B1-9446-4466-BBD0-3B84A38052D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9C462305-F405-4F38-849B-57895CBEEDA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AFA2586-B718-4F8E-A858-C4C0B248BB4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E4CF603-6D7F-4666-856D-5CB0A602C3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0870AFB5-16EF-4388-A963-67C70FA98B4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9382ADC-C84E-44D5-9B02-8823E9542A6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DC99A50C-550F-4F8A-9F21-B6F3A8AB24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A62EFA5-690A-4E74-B31D-9A351F88896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078C7C4-E8D1-4C96-A0CA-5D0778AF791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C0F47A7-2825-4B26-AA9F-AE752B5AC89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2EC7886-E345-4747-A74C-A8FF80031D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BB29982-7863-490C-A676-B52121CA48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6AEAC3BC-D1EA-4E66-B9D6-3099C7770F5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D621984-5498-477C-B2D9-3CF8A2C07BF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1F966807-A3DE-4173-9A1D-A1E808CD79E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5D657E2-D6B7-4AB7-9EF2-814DED52E3E4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8D37BAD9-1E73-4F0C-88E3-CF03CCFAB7F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765F9A26-CF19-4F36-B514-99462B28E85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DEE0E95F-22BE-4AC9-AD83-0735980A005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06B63008-AAD7-47DE-A3BF-9588A4063C62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467A5F8-C051-4877-845D-A739316619D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7A1CEE7F-D04C-4871-AB54-47B4ADC1E60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23623209-C0E3-49A6-91ED-A79A2A56BF0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11F654F-10CB-4517-854B-A69F1BD0FDDD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EF8814F-AA17-4930-BEA6-DDDBFDC8056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0ACA0F0-02BD-4FFC-B154-A72105B0368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DC17B3A-4539-43C6-A733-0AE0311580CA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30291CDF-F20C-46A3-AC58-6CFE37CA3D5B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24A7990C-A5CF-4B40-8478-3B4EF6982DC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F6B23097-1BDF-4D5A-8AC1-48B88D4EE44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BCEC1E2-843A-4B2A-9478-AF514A4383F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2252679B-BBB4-4DA8-818A-4CD4173F1A6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F6A945CF-5A6D-4D29-AE30-7AB03A5180F8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D8DBBE11-524C-4390-97CE-FA4DF366366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F51D1EC6-CC41-47B5-89C4-1DB4575699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A185585C-5D45-4E30-9BD9-F95EB39A0FF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334C33A-AFFA-46F5-9176-1076AC187944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2FB36165-E0B2-41E9-B527-7FB87DAD0AB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5FAB3EB-979A-4A03-B0E1-1BD7A98D458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B1F9443-A7A9-42A8-AD64-3CEDDFC6713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6D50394F-6B52-4357-926B-96CC9D992A3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FB7B6FC7-A9E9-4B7A-8CD1-D90B52D0BFF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8E13C829-B408-41EC-AB14-E3034B137E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5B602892-DD4D-48D8-BBC2-A60D07E6BA9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CC6A3F0-4766-4063-B84B-8CAEC098547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46F0AFA-8EB6-48F8-9027-5569BFBCE33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2A7CF64-F536-447B-AE17-6342AE00E15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1A927F8-70B0-4D62-965E-DAEE119EACF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19873A0A-8A8F-4C62-8219-152B63F1ABB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876D1D0-3459-4ED0-B720-7D8F47C31AE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936C335-5802-443B-86C8-09EC5710A8E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5882DDEF-5D66-4112-AEFE-D7564B830E4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27C28FE-918B-4F21-B6DD-7D86A3D888B2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FAC62083-7C41-4B79-A6C8-39EEF73C512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8E49D70-A623-4E12-9145-6D5EEC7A71F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CD7FE4A4-9130-4F9A-A243-01276BD760E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DCDB6C5E-2329-4326-BDB6-1ACA35EEBE7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D85707A-118C-4C18-81D7-9486FF8866E5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DCA8E43-90DB-4A56-8BD1-574BDD6E98D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EF375CD-3A82-41B3-A65D-976840001FB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EB6FE23D-F76D-4B1C-BED2-06D577B5911A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1BB5002-376F-4AD0-9457-33E2100C9DDA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B718F77-E3A4-4197-A487-A778AC11A4F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34A2B2C3-4777-4B4C-A19B-77700A8B166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7A7DD06-666B-4D36-B7FB-941836ED23C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3D5A892C-B86C-49E9-A65E-94A899BA17F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28D8A6B-ECE0-4F5D-9371-61A75674AD7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A5392854-808C-4A49-AA16-7191AB2B46E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5BD96F82-0BB3-4D55-94C8-C2906D6DF39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DF7F10F3-C63D-4CF8-A646-A99058541F8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A47CE67-2031-45E7-93B5-881C029DEF2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91881AFD-F1C4-4C00-B799-8A5C4EE5863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D6C9806-B69F-43A9-905C-F0F394344D9A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5C340B0C-9362-4C51-9F92-F1DAE7124D9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CCF088B-DE2D-481C-A12F-A874E2AFC77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D86B343-9388-4270-B4A8-58F2DFF1F50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CC54DC47-A068-426D-92BF-C12D302EA6D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AA7A8AB-0E41-43D2-AE15-47C83727285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1C66FCB-F41D-478D-8762-5513F2D4C1D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9551D63-0D06-474E-AA08-5C79FD4D3CB0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E25E3DC-39E7-42A4-ABD9-822E14DA77C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6B6B900-6AF8-4E19-BBCA-1E5391ACC5BF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A1681E7A-8B35-405C-8474-BEFBA34D463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11DB3904-2C17-43D4-A3BA-529C4E3A530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3DE5252-555D-44BE-8721-4E8C8EA6EC6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59791AF-8651-45DB-93D9-5E8A123577B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583B708-AE5C-43EA-943D-1327D6EA645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8F3F06A-5386-4BE7-93A5-154114A24C73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39E1875-8DEF-4234-97D1-5CD2EF43E4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0F0344DA-E271-4199-8286-CA753394E9C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A0B2C3CF-36A9-421C-B49A-C04305196E8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968714C-3888-4C94-9DAC-C1BE748D833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38E9CA9D-B551-4B0A-B027-FD095AD11FE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FD97D439-7502-450B-9688-FD77329B9A5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71AED74-1031-41A4-8853-D760086D92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2BA8BA8-4E62-47C3-A288-2730B922817D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EC97A58D-80A4-46BC-9513-3E4F4AD5FF88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ACDFDF3C-9A4D-4E0B-91DD-145166ACB34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A5EDEE1-BDB9-486B-BEA6-9D76C5F81C00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54E1DDB5-E5D3-4D44-8955-75275B27F38A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C30D1A53-6231-496D-B63C-E8ABE6DAAB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751AA02D-094D-413A-93A8-8CFA03C6EF6F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88F0F755-F4D2-452B-B8D5-C0153BF354E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4EC0C87-70FB-4468-ABD7-362628EBB2E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ACC9CB86-84F3-4C3F-A887-BFA0574BE7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26E0F25E-5974-4701-AE2E-2459F63D828F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0B334C50-376D-40EA-B3C1-2742B3DA6DD1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15D2AEF5-A110-49DB-82D3-85D7044FE04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8B0494AA-F34E-406B-A79D-1E2752B5E1E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070E3DC-2E46-49C5-A142-87CD8215A6D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952CEBAE-7BF0-44D0-BFBE-5D11A74BF78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0919587-DBBC-4417-824F-FDC94BADE51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F535643-E132-4F46-9276-F865F130C8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F811FEC6-0FBF-4888-A316-94FA5CCFEFF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922DA3D3-127A-4FA9-834A-3958F921F23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C3B79B5-3EF9-448E-AFB9-6C404BE3E32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3558BE1-6850-4F4F-BD89-FC200354667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3769C2C-1559-437D-A255-D67A966C6FF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8972E8C-C1EE-4065-A7FE-CACFA07E53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2CB406D2-3F2B-4187-8C3C-D7E98F9B843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57CBE580-8E2B-4F7C-98CA-DA78E30FF629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1274FBF-7424-4252-BA7D-6F5614A65366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7F1A7E3-5956-456C-93F9-ADE81D5653C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2F8F457-2CA4-4FF0-86DF-5040D27D6C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CE5E6E80-0897-42C7-A48A-5B475847353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79D8607-A555-4A56-A6D5-B27B57F89ED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03BBFE6-D6AA-4CE5-BC89-1EB17B128B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1E162A1-226B-4386-B713-69CF019E2AF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BE1CA83A-9730-444A-A3FF-BE54756434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4B74F55-FAFA-4ACD-960C-90E4A31818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DA6393A1-22B5-474D-8CD8-0BEC6F829171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90BDFCE-B670-4218-8BC2-2631FB4DC2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239AE30-784D-4468-914A-8C213797947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378B53B-2B19-471A-8F64-78B71DA069A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2CCC7169-F454-458C-8E8F-5D08463D3A6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1EAC1AE-844D-49FB-9115-A6613FA85C6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72DE7DC-DA53-49C4-913A-8DEC5D817B8A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1A5AE26B-2C32-494E-9A81-7A0D10741A25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99E55A4-DC1C-4B63-B955-FF35A7BD2F2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E0CEF49-E411-4C6C-8F62-140A80000E4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D3A1E725-227A-4DFB-9F59-29BC1C04BE1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B95DC93-95E9-443C-BA18-69D303D8A20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8A8F863-C845-4F4D-A5E3-5CF7E5D8C90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2801B23F-6E18-4BDF-8C37-01015A15CF68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7418249-F077-4959-9D2C-9D85612E185F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77FEB32-168E-4022-9434-449EE496EF1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B9697214-8C6A-4084-A19D-0604EA7BA80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FDDE8C4-148D-476C-B03E-1001EEF04CB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3302F93E-BD68-4DE1-9D93-7A17275AE1A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DA0585F2-20DC-4649-84A7-FD5C1B18593C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4033AD9-BCB9-42E0-A40B-756006DD548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9E18759-E707-4AEF-AFF0-A5DA359078A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0D70A57-AE11-40A8-B67F-FDAA59DCE26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1958F4BC-0803-4512-A3CC-ACE4D34FC11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70041C2B-31CC-4217-8DA4-DFEAEF7166C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54C5CAA1-2ECE-46C5-B54E-223E50A4684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550B350-F58E-4822-9490-485F5B131D6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922EC4E3-1FE7-42EC-B314-25DF9D16F06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3EECF2B-AD87-43DA-9FBE-2B2395D4363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BEC250E5-1D2B-4B14-8973-F76A17F6967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658CAEB0-00F9-4E99-B423-0BAEB36C467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D58C744-2B0F-4F87-9ECD-E0673DFD683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0620F835-CB99-42C7-BB5A-FF7D0DFC0545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42562CF-0708-44BA-9A98-537C2CFE958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9C669344-347B-4CB0-81EA-E52EBFD5DA7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7C761E67-E9A1-485F-9C4F-66887813B580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59142EA-0F00-4224-83E2-0B303C4D9E3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8CF5552-F629-476D-853B-4808DD7134C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6C03516-F0B5-431F-806A-17AA695DE3C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D5444D1-A39E-48F8-9DD9-10BBE0EB22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99F968E6-2A4E-496C-87C8-1E955DC0C13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72BDE1B-4985-4FBC-9DAD-38A461724B1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8BC22FE-C1E6-4DD1-B145-EF3B506D172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AD474A1-2D94-49EB-9072-0247420B10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1D80EB67-9209-4128-90C5-BEE2D50A3A3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0F9C73B3-021E-452A-A8D5-F57751B8889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1856CE3-E172-41AF-AE92-847A234C9D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29779E19-9D37-4C66-BB27-A4CF89DFF71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9D0D1E81-FB93-4C6C-9B82-39948CDBD5A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D53D920-2A53-4C7F-B22F-36A192F0981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1AE4DA5-10BB-4CF5-9081-7691205DAAC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79B6CED2-943E-4ED1-B5E9-36BB8CC351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6350BF7-21A7-4330-99A6-540F0B36640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1DEB6BD-6D13-4DE2-B78E-38C59F7A27A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E2258634-51BE-40A9-97AD-A4DBF8CE8F5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DF3A467A-B130-460E-A04A-EC74AF4D3FBA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50AE6D5-808E-40F6-AFB0-64FED679FB8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755CB1E-2EED-4281-8948-863740F2D1E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77CDD86-8D8E-458C-910F-E5D5CB48C5A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8A181085-4DDC-4DC4-9AC4-E75D31BE2D01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B761B30-8431-4003-97B4-9C31DAC23287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A6EA0ED-8577-4D35-B61D-AF9B606EA3F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C2B8D6A-ABDB-478B-A22C-3027B0DCFAB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9649D83-C9CE-47D3-B1C8-3AE46F89B10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E941452-D8C3-4EFF-9883-6A635C225B8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A2C0E8D0-E66E-4706-8BC1-2E5D51D174A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DDB333E3-9AA6-446B-8A78-3D34CA737A3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7D5DD17C-61FC-4E39-80F5-6468FA09FD15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598ACA1E-9F33-4B8E-A8A6-5A9F4E71C2F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7E19B32-05A1-456A-BA64-1098754C4E9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3936CA9A-134A-491A-ACA7-BB3B6F46E77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B736BBFF-24BD-42EA-8770-E2076FB77B2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CBF6F9E5-932D-4A2D-9C78-D6517840FC0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E881704-B46C-4E30-83C4-D9DF484D47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6DCADA5F-8CA0-4BAC-AAF3-59901EC1FD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13625D33-2AB9-4E55-AD45-13C82FCE0787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2AAE7E22-06FE-4859-9B69-2C75485CE493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3B9F7DEB-0957-49F7-A517-FE025377231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DE185DB-A1A5-4452-AA38-2098B016BF9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6376BE5B-AD13-429D-84F7-0E1E3E1872C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F73DC57-BB08-4745-96AD-505331A7E71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56FAA20-9B1B-40B6-8972-9D10849C51D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F8257B0-C46E-4208-9B51-FD3B857173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2BD4514-2D01-4ACC-A2D3-EF4DECB8309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98161D7-52CC-416E-A367-2261DC72D92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46A884C-1BD6-46BC-80AB-090980C2F60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0F9F3892-C8EB-4499-B8A0-146B9087139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2F54B6A-B3D5-4917-8CCE-684A1E168B2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1B585B92-7F36-4D5C-A4A7-2DC4F94E661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4D7C8AFF-531F-4312-B0AA-BD12585FD92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628CE8C7-D619-4A9F-9C20-CC3C053D054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AA27440-721A-4920-A0A8-E847692856E8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9B82348-DF25-4F42-BA17-FD9FDE3D6141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9114731-0049-44DF-8A0C-5D6F0C603AE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5F8A6E5-0CA9-4E27-92A4-540071B5F0A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79EFFBC-8C35-4C68-892C-9C8F239300C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F40C5EC5-BCF7-4BF1-8669-EDF015D3899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5B701DD-0082-42D6-A68C-55382CAB5212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B8C16DF-4D29-4993-9EAD-CCDAD6B74BB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9DAC14AC-1EBD-44A0-89DC-9AD5E34AAB3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681E1D18-97A8-4B46-9B36-87F8100EEA64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CF7149A9-13E0-4046-89EC-C1A76B8BF41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E42E7CD-CBC5-4AF3-A735-45CDDD12360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ED15B7B8-6259-4FA8-8342-B2C8361BECE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D2E57EE-2AA6-4350-A91F-2864370F7F44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3CF3C924-B039-4118-A1B7-FC0BDFE6650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E49AC2B2-1FC3-4D93-9720-8C0CEB4C477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EE3CA32-F49B-4E32-93D2-99828E6B87A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310F720-F2E0-4ED3-AE66-727D035FDE0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5B5CED5-FC38-4C50-9818-1CF78A1EB9C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D0A76961-40DC-4CD4-8B85-91274F06FC5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89874A0-124C-4438-9979-C7AD0087706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4275C8C-5966-4982-9ECD-36854413B96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B7B5FEF6-CB9F-4BBD-A4AA-2B4F5ECBBF83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AC24ADC-E58C-4ED8-87D9-0817148A046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5012E28F-E171-4021-8338-90C17EC181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0F54FFC8-D549-466B-BC10-7B8A8BC142D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EEB40A0E-BF05-4D4D-9B05-A0EEA322322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7D1D263-DEA6-4F6A-B965-0D4FB780D3D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F760650C-B782-41C1-B066-390338E497D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A262052-3612-4DDB-8421-EB22E5DC197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0CCD24D-22A4-4608-9A7F-6F1115C88D2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65D0917-795E-421E-8267-620E6780767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2B1AAAA-5037-4C79-ADDA-8B17A5837AA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398146FF-2A7E-4F02-918A-E4BC1106477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68B4F6A-3004-4216-A6B9-EB4F219C901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18DA0CC-4ECC-4436-8244-69F4098FEF9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01EADD17-7B49-4B60-A3E2-4159A94A288D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B0CD30A-9936-40CF-8874-154ACE4C2A7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269F983-1CF0-47F9-951A-24836095532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0F580DDE-13D7-4022-B0C6-BBAF3244E7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B81D6FA-E9E8-4CD2-BF49-BE8343E6DBA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044DB79B-DF94-40C0-8BAA-82FC658E3F0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90A808A-3427-444F-BBB6-6FF7BC34EE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532108C-6ECD-4C2C-8725-F6701739F4B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B1C7616-7EC4-4F2A-8733-17C7F32D78E1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49FE464E-11C8-41BE-839A-1B143936D553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4989497D-CE67-4D43-A1DD-1F70C7958B7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6E18D9EC-0BE1-4EF8-928C-C40825B5D08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429E86D-2F5E-41E6-BC5C-08FBA768054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6F60BA1-7A81-4B33-B2B7-5875A05C60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28125C08-D44F-4B59-AF6A-FE6AFD3FF9E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9AA164B-732D-4880-AC1F-6949D33484A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999A719-9DF8-49D8-934A-ECB74C1F58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7003623-73A4-4FEF-8BB2-754B8CA0D5B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31A97A2-0417-4F5B-BA15-522381E25D7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5784628C-6F3E-4BE2-846F-D4CF15A04359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EF5371F5-EB19-45AE-AF75-E48F70C37F4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D762EF84-91ED-418E-AB15-7A240C1F7B6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E2C1080A-21CE-4B10-A605-F2D9FFB4D79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EEFD0DB-8E17-4731-906B-58B7C93020A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2C7BD801-D1E0-4696-9FE5-C9F8F0B250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7392247-07C2-4F33-838B-3F54018AA71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D165AE6-7D72-45CE-9939-CED12E6BAA0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D9DCB608-E000-45F4-B8CA-B0AD6EDA740E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D5FD9D2-6FDB-43F4-A539-90F532235A7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511C2C7-6670-41BA-BDEA-D5A9FCDDA57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87F26306-308F-48F0-ADAE-E3CA8A8846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E43E09AA-A9E7-44A9-8E6D-B3A4C79426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E6768957-654C-4DCF-B963-E0D55455EC2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3B938E23-9958-4C61-9E2A-FB9D27E7D175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A97AC7E1-038E-40CD-A05F-35DF17B2BE7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D7E29456-3C3E-409B-B242-78382F4AF3F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B8B5B34-E206-4C5F-93AA-3B2CD33CBA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2F4E17E-3444-4FBB-A2D3-37F5B7B84E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3CA862C6-82FA-48EE-BCD7-3CA7ECC1EA1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AE450B07-6E38-4397-B564-6BCCCFEE80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93305A67-DDB9-473B-B9D4-58580C2A4B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6E8B79A8-2537-4B8C-B76A-2F161A6446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B816A3C1-3461-4D5A-B66F-2F52B976FE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A67686B-E886-48BC-872C-8A0DD547F62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16D8D88-C568-4B35-A265-E92B001AAD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9E09F93A-A96B-4B82-A2F0-67543A50647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2AE12F4E-35FF-496E-889F-ED0E618AE28C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482343E1-84FA-4495-A383-F0B822E5BE2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9411209C-8F7A-4CD9-A0BA-9AC9EEC9CE3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1750A56A-6D8D-482B-AAEE-D01B507692D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A7F24446-47F6-4E7B-B2C0-8F553107C31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067DAC0-33F6-4EB0-93E6-49D792550409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3D78D0D2-B48B-4400-BB49-75C96086460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C05792C5-F9E8-4269-AA4F-EC6974E682D8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B1201CB3-E520-44F1-BC62-3F226CF4EBF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BB31BB1-E691-45F2-9348-2D91F291FB20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C087859-A499-4477-B59A-FA72EAD56132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7FD65CDD-A874-4C25-AC2D-367A57056D2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0B24C0B-B569-4CEA-A5C8-9D2F16F7FDC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C6033E0-3B86-464D-972B-907E1C1C818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D5FF019C-7E00-4A5D-8D4A-25F0CFDC1A3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FB2F149B-5023-4330-8914-2AD9DA86A6E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CA65EBF-F957-4CFC-818D-C31168B0F825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BB5AB93-922C-4EC1-BCCC-64C40C072D5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40E8B958-9A45-40A1-85EF-59F8981CAD9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1F1502C-A4EA-4857-A280-9C01ABE5A89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A3EC6068-F47F-445B-96E3-E35D5749CA5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3F18C0C-1B0B-47BE-A6F0-13314D919E9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AADF492-EAD6-4F3E-BC19-15682C3FDBD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175A28F-F72D-4BE8-A3F8-D08E1BDBF3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6FDCE92-1342-452D-9798-3154AC58E3D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30E5B7C5-5237-4110-B0BF-F90C88F9075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99BBB4D8-ED21-4A5F-B976-DCFB1E676DE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CE28D10-1068-42F6-A418-0A180512D7C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D0A3CDC-504C-4BFA-9C75-52EF58D9FB2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65B5612-B1D6-4C68-BC2C-EB35739BCF4B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17645CB-84C2-4713-9F7F-E1962DC1012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FD3F7AE7-65C8-47EE-A2FC-B9F7EEEA723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DA19E26-E1F8-4474-869F-FD3B5AC69B5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756B492B-5A70-47C7-88F0-FC63A7886F8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D2EF4320-8213-4D3B-9B27-EE8AF083E9A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448D470-653D-4A1A-AA6B-89665AE67F8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3542BAE-D4FF-468F-BE3D-34F32794BD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C064E9A-4B55-46D1-AC1A-94084C960E1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2B5DA4D2-F7B9-4627-BDF8-B8778B9C061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7816D27-6142-4724-8D51-8DB1C05D4C3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4C5D4B8B-D60D-499B-8177-1494C3ED6F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6C4E2F9-9F82-48D8-9273-B492CE817E8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1AE250A-832F-4049-8C98-2EC55573DF8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108E61F-5904-4BC7-B6B2-2A53F220A7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4AC307B-9903-4609-AF0D-44FAF63678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E482798-4302-4965-B2CA-AA8BF75EE5D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3148E478-15CE-47AE-8BBC-C92DD0771E5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DB7B928-D016-4216-B7DE-06279596923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35181B9-7DBD-4EAB-98E0-ED8340D537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03C7072-4590-41EA-BA7A-C09A558E455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9EF20273-F010-44AE-8AA2-A0638161C45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69FAFE08-EB35-476F-A052-C337FECC71B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B66D120-3B89-4D73-AD4F-71773363BF3A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28E7826-5214-4345-8EEB-04EE2AD6693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34703BC-0FDC-4524-BB5F-34398882541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021A605-1079-4A63-82C9-B51A15AE511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61721D7-F034-4941-AEBB-FB218B812A6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9D2BD14D-B477-4A48-A4AC-EECDE189C5A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40CE45B-B589-4CFB-8126-A8667057F39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13694E2-0DEF-4C5C-AD94-7E87550B23D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2E217F9D-A058-4F5B-A00D-80700CAF4748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0C1E91F-39FA-4D54-B075-51BCBF97109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B3D55273-A36E-449E-B624-866442CB69B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5392C2B3-3BDC-43D3-A4C4-523DC5F276C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A6045E5-DD94-4435-9F4F-25B63C4AA58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3206E059-09D7-4015-8D19-C0071F7F405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577C24E9-A85E-4668-8326-1DFFE359989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8D0369A3-FE5A-4769-B4B0-17C690A5C13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D44CCC62-E40C-42DB-90B9-AFE6E12AC775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3D1C137-2B5A-45DE-A88F-CE72C064ED87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029DAB60-193F-48FC-8061-286E113A9DA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16556522-82C2-4345-9A67-9333EBD795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CEE9D22-BC9D-4E84-A1FC-1F2A3110A4EC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25E1C71-AABB-4068-B6B4-1D22C1533BB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BD4649C-48F9-4447-808E-25341B1AD1A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57035C9A-B402-4F77-AAC6-6636C2E3AF3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F631E63-5E4E-4A17-9F47-4D6DC60B82F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C992A69-36B0-431D-BE1E-5307418E10A8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EEE77D2E-37AC-413D-A128-75A66555311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9061E26-B5EE-45BE-B732-3A7C83E655E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3D359635-9C71-4ACC-A053-0BF26BBD06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0342EC2-90D2-4E49-82A5-05D70F2748D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DA12767-E060-4080-B840-35C39AB7F25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9035497F-D4D8-41F1-9642-506B446DAB8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DCB3781-3170-440D-9997-F1F9AFF60A0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8C7A4EF2-958A-464A-B8CB-3CC663F3AB6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2C704FD6-BDDB-4226-820B-0C060CD3AA6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537A568-FC4E-45C8-A984-73F9BFAA38D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92452E8A-1078-4750-9BE1-5DB88F9A1118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1F1CC127-C711-44EC-A3A5-4A4D0E6F3A1B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1094C26-D6D0-4677-889E-60AEADF2A9E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675DC24-3A91-4C1F-AF11-AF07C6544D7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08B068E-DE84-4DC5-BDE3-BE38DD9AC97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21B59957-D69C-4E85-A3D0-7D876CB36EF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C23BAA0A-0FC0-484F-A952-EA4FD1CC122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F124A1EA-3415-40C2-B32C-DF31A50C877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10D4A748-F13A-4608-B383-38F87F4AD3B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7C35392F-4223-42D1-AA5D-4F087A5B4FD6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889AF8F-EA62-40CB-8B33-E4534BE4EF4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6AD95E3-F681-4BCE-BD43-9A94186359D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36307A4-ACF6-4A50-AC41-AE63701F57F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E25A7E8-0420-4A6A-9749-DD94EC981C5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8668109-F961-4792-B245-25A0AC574DF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BED20932-EFCD-4CDC-9037-A80AD17E3F5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80468999-ECA9-4B81-B19C-ED261701009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159AA84C-234A-476B-8CAF-A665C3A7093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9EAFD49C-BF48-4B72-B220-436D8FD339E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581903A8-B9AF-45E4-A9C6-32858710490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702CA85-C8C9-4238-803B-BE51F0C545C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5356F51F-80DC-4169-A41F-870ED1BBCD4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73E4FBAC-25EE-4578-A093-0841993094A1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B7E287C-2CC8-4FA0-AE1F-18B07B96EF3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F934F31E-545C-4D6E-9E24-D8E189E0D45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557852F6-FAD2-479D-836C-ACFE7CBAE86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384F51A-23F8-422C-81CA-FA63198A118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17EBC021-004C-4C7D-9907-9F7BD1C1040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99E7839-E10E-45E1-9B54-A229D47D8C1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2601C840-AA40-4D5D-BD01-450149EF403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179E8933-ACEE-492C-A6F5-706260F4197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385A1AC-8ABC-446A-86AA-AF354B80245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6AFD501B-16A4-4DE0-A1EB-243E3A2ACA4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D717620-4717-44C0-8090-72BFED8B27E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744D12E8-2A07-4786-84CB-241756C6EA9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CB61E66F-FFCA-42E4-AF92-6F5B8C6ED3D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96E0A8CD-55E6-4E1C-90AF-60DDF6CC1A96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95EF1A4B-42C6-4A2D-82E4-40C6799C752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026C4CAF-7C59-4179-9494-E7E1E33D4C53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E49723C5-1BD6-4DF7-97FC-75D6715D2ED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AA6E8A7-55DE-4DE1-8C09-443C98F2613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531C62A4-ADD8-46F8-8BA4-4D1FEB2B271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90165988-85FC-4FEC-8A2C-BE046C507C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77601839-F8BC-4F44-8FCE-8BBDEC3A94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248AF0FF-007D-4FFE-8938-318DFB7267F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AC17204-1A55-4D03-8EF3-C4B364904F1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B67D739-3680-4BDD-B3D7-E593AD6A9ADF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67AC58B-CEAF-412A-BBE6-37B7075EB6D7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37AB555-E8A0-4AC6-A8BB-B874E29CF233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203C20F-D746-4516-8CE3-DE1DFBAE940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B4F3E21F-DCF7-487A-8F0B-9FC7DBB26EF0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374A49C-F83D-4ACB-8190-99FD790AC92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C793596-7EE7-487E-BBB2-DA3EEE7DBDD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95407CB-E137-4929-B001-3E3A4C29D9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BA501D9-1A74-45B1-B2BF-AD6733298FF8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7071371B-FA87-4BE2-9F93-4A6F0E8FE96E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0963EAD-ABB0-4D2D-97EC-84925C70B36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67499B4C-9FB0-4978-978B-E6AD7F7BD1D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0218FA0E-B7E9-4A99-A1E3-E263663FD51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9A4C33C-83A0-45BF-B031-89616E652BC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43C405D-B34F-4956-8A04-2C9B6BA833A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815D6F7D-CCE7-4A19-8CC4-71EA3D2659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DD162317-46EC-4CF6-88FB-AD5AC89D02A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A90DC3D1-931C-4AAE-8AC3-95953E82184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F72E36C9-71ED-4E97-B676-0B68B344928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5C73BA41-F5B4-434C-A2AC-1C75B52199F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816F4FA-152E-4709-9433-A11EF801574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D153283-94C5-4D3F-83EE-AAEA5B68A64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822FED7E-24AD-4313-8A6B-8CB9FC25C0F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476F9EB4-7828-4847-B076-10C0EB5041D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F1F9A1B-069E-4E2A-9A75-2E41CC1EA752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62017039-3F65-4039-8A24-82BB498A375F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9DD4C3E-7EA6-409F-A287-01ABDBF5830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553AF4F-8079-4BA0-B139-344F41ED6A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2EFDBA0-1B64-44AE-B250-2B07573AF27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33022AD-A777-46F7-8E7C-118F9F79C9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2BDAF06D-F95E-4614-989C-D80F4544D4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799F92DA-CEDF-45D3-9AF1-04478623EA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642386AA-D7B7-4012-ACAF-EFBED6901F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EB13443-AA11-4CF6-9CC1-920142932C7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B474422-4B73-475B-9992-FF78E5AA90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A4229A0-990B-4688-B8B0-B9E0144525B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D0AB3933-0DBD-4CBE-B1A6-9DA46101DF1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95F86E7-4D59-478A-BED5-07CB6D1C1C5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AA55D28D-CD4C-4F71-8ADD-1FB04D819E5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3CA7AC9-E58F-4623-91FC-AA57CEA5221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F5791EC5-C634-4C24-AD1F-40F1524D329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F51DBE67-0135-49C8-9F20-CBC50669D754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A485A3D-B335-4949-BAD8-0266E4575A9A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885E5474-AE8A-4732-AE63-3496473A028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12AB75C-201D-4C2D-BC16-29D18570F83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FF382A02-F0BE-4B43-9F31-570662C47A4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7D05E0E-CA6A-4CE5-850C-237C1F76617F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1CB6EC8-4015-4470-8969-3E97B666CBDA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6B3D5B8-F0FE-47EA-BA07-5669E7A3F703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97BA6657-82C8-495C-B013-1A5AC34EFB8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E9E3B8A9-B513-4645-B345-07B3C91FC0C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67C12D30-F02D-4441-8BA8-8DF8CAC8C10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A45AD321-C88E-4F53-A92A-76A2EA6A8FF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F46DDFA8-2F43-4F74-A3EA-63398CDADA0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3113AB5-2D2E-467A-BD6E-F874FF6832F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48FFCC03-CB82-46E1-8CB8-A723ACA72B2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2D30308C-41D7-479A-9674-A7F8916E5E9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F72FE53-2316-4A25-AE13-3811CC31A78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D341B4F6-9821-4DB4-AB3E-48D63853093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835E471-F800-4092-ABD3-649B56CC098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A6E744C8-D9D5-4F57-A035-6EB2A76AB22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D825FAA-0C6A-4497-82C3-439B8F6BC05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D4F59DE3-C42D-4630-9931-665D91BD93D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BF40026E-CF13-4E11-924C-423EBCE096E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F4B63E3-CA57-4940-A634-8DC1795D280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181B7CF-22DA-481C-8529-005117D0638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7649BFED-E926-4471-B31A-53DBC1840D0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EF3D6D4-DFB1-4A1F-A997-647A93CFDD6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36857F4-ADCD-4C60-A757-97452F078ADC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69FC32F-B74C-4EF8-BE70-2C3372A91A5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CAE7B28-5E62-4A64-8875-509757925BA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B23AB09-558E-41A5-AF9C-1E1E44E7479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49C0501-4421-4CBC-BDDB-16F4869FD78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237F84E-0D2C-4B17-BD34-324DD653B2C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D8EFEBA-8264-4623-8241-A730A32DABD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D71EA9C-A599-4F6B-97E9-CEA1116A726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E33D39AA-7AE9-4765-9812-CD0AC78559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5D22F3C-B551-4FC0-AAA9-4DE057C6BF4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E8B0783-536C-4C60-A979-7A469E9D7FC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FC3BFDB6-41E3-44E3-8103-3BF1FD1F42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7DBF2BC1-6D19-4B8D-B0CA-05223A8BF8D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E4AC6F5-68AE-449E-9299-B2A2B2A2969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BB87A7E9-D1CF-4BDB-9819-18D1D485724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794E0D6-2563-47D6-AD9B-B8577650390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7793B2D-2952-498E-BACA-1DD358D6D1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440811A7-CA65-48A6-B437-BAB8A12171E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80C5743D-8084-4186-AFDB-98F4990955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1D89AB7-BAB8-4EA8-B3FB-59EB33BDAEB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B19D026A-6DE0-4A9B-8A8A-1F5E870B86B6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9016EB3-B3E9-4AF3-A2BA-7B172A5D878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A27A0A8D-3E3E-425F-BB8F-A4B83FF5FFE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20271CE-8A4A-4340-82CD-9A3EA6F21DC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D2CFC369-FFE9-49EC-9E12-55E7A43745D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9DB47C8-9D78-4A1C-800B-BFB0DA441E8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6B1A5FCA-393B-4D26-ABE6-E90C0DC0CFD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6B3B98C-FC62-4C5E-9F56-BBE6CE72D90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EE3AD2DB-AF33-4FFC-8CB8-90D16B2CE94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2003E152-3B1D-4D18-92AE-9C7B46CA061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CE9F8D4-D8A7-43FF-86B3-F33A5EE3227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55D7932C-898E-476F-8749-EC9AF241BD2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336E294-26AA-48FA-AF2E-B9531C87FE0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6508460-99E4-46BF-BACC-349178BE6B4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7E7E8F60-5B3D-4335-94EC-8E8D3B9BF21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6F9E991-F14C-4FA5-B690-CED3099E3F6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678BD643-AEAF-4324-A4C3-F555F070078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05ABA0BE-FDEC-466A-988D-0ABC16CD1B50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1ACACB7F-63E9-49B5-8D90-321738925AB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742EB396-B288-4A5E-BF04-FD73F82FA07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116865E9-A048-4034-8F62-0A1F34348F1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F96C93A-C5FF-4150-943A-629B6C8B511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EAD1786-2BE4-4BE5-8EC8-26E9446391A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5AE2B156-39BC-411C-8F9F-89F232A35D2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D40E513-6CD8-477E-8F1D-CBBA5B54AF0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9145475-AD9D-4614-9504-A82722AB90D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A15FB8C6-69D0-4E07-A6BF-378D17919AD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8DF6F49-9CE3-42B4-BF43-23968D36DEF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BCB2109-177B-4A7D-A130-58F07EE31CD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08EC1D1D-C73B-433D-B7AF-7DA2748C1FAC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9ADF871-080A-4403-8C2B-824A2BE21D3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4FC224C4-DB58-4263-9520-C30BD68071E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9C30B06-CFD0-464B-A146-5C940D17C8C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9AF1461-1E77-4796-9E76-E7F757F5DAD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F73F4B6-8F16-4ABE-A053-3BFC545F1F5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396B80E-AAA4-4EFE-87DC-A5485F4AB4C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4A5461A-0B7C-416A-9D37-3A05FEF4AA34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8C8B0F54-F742-42A6-8343-9A4497C3A10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1B3EA28-6458-4F7C-B15D-903EEF79396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00BCF17-AAC8-4311-85EE-78AA5261C40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66D33D8-8A0C-417B-B3C6-8EE5D472BEC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7FB4A28-670A-400C-8E58-0999B1D479D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ACC3229B-4CD9-4905-B175-BF58E2A8004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FE5C23F-B373-4712-B37A-0F6DD15CDC5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1A15C68-E6BD-4355-B57E-F7F7A1E4355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07F3CE2-A67E-46A6-871D-AAB54F0AB68C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5AF4FB78-7778-4078-93D9-2B6E1772CC43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B8B99B0B-E861-4E1D-A3A0-41C1626FEF2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0F4B8C0-C812-4A4F-9A8B-5324239509A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F7D3113F-132F-4EBE-8C28-F62F46AD9BB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1B2CF49-48FF-49C8-94E4-D4A478AA7B2F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DEB19C68-E25C-41FB-B69F-A9634BDAF56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637AD1F1-E8A5-4C50-8084-26F70045FD4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D70D189B-0329-4BA4-A006-4BAF924AD30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61546C0-D681-43CC-9397-23A640EC224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5937AAA5-866B-4AF0-9C3E-D648210CC35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0965880-87EB-451A-9AB5-20326A52AC8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9D88DC1D-ACF1-48FB-A9FC-E2CDF55C0FB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C037B23-C241-485E-A6F2-C2C593F2BD1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DD88F064-1066-4774-963D-ADEB2947CF3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8B0FBD5-EBA4-43A5-8687-EE0CF753AC7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762775C0-C504-4781-8625-6368F23FFEC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1A184884-1B4E-45C5-AABD-82B9CAAA4B62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C6769131-1290-42AF-BD95-C8CF732187E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93FCB37-3EE9-435C-ABC3-AE7E4AD1E9E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B59DD4BB-F988-432E-94A4-ED4531E290A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5AEB4BE-45B3-48E3-ADBD-9E749C8DF29B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E4BEB10-7D61-434E-B6BE-3CD02A0277D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5DAD474-4BF9-425E-88D2-50A6E067530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D5BA390-D28C-432E-A5F7-F03F1A82988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87CD9605-091A-438F-9B19-89E45B9D9AD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842801B1-8DB5-4D7E-A9A9-B85E2E00286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AB8E913-DAF1-45D8-87E3-2B47B0E78657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26E51945-44F8-4DD8-80DE-04FBDC69302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4A2E2F65-B6D2-4608-955C-D26649690978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2CAA639E-65A5-4F4D-A740-D632EE8D21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3B0AFD1-32F9-47A6-8F30-7ADD20713CA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6C5BCEAE-7E68-4D9C-B69B-7DB0BD67D69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6B70A64-19E7-453A-BB3D-E9CEE6CA9FF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11DD404-29CD-4B33-84BD-4BD547CC879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3F292FF-FF78-4D5D-9B1E-060E07D22764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B79872F-1C9F-4287-A540-0C907732F2A0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ECD147D-B4FA-4C49-B0B7-619DEE87386A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3D19953-9A38-4564-AB7B-46CEE7FDEE3F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E6A0089-395C-4020-A7EF-BCB13A92736E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26A8FFC-B98F-4685-B73E-DB6BFE694DE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A3197B16-0AD7-4C66-92E9-0F7024E1F886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6FEFC57-6A20-4810-B1C4-360E0871165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E3642A5-7590-4EA6-B5A9-062A261372B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45CF065F-C289-4053-8F98-0177D0AA37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61B57E87-C37A-4E3E-89D6-69391366EDE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475FA62-30B9-48B9-A882-B3D04513D3DF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1E6A375-F9C6-40B8-8D3D-0DB86510C73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D2DBF34C-9B3E-420F-BD37-4F86DA972F6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7C67677-6CA9-4D83-B38F-9E243742A58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3E3C005-D37B-4461-8B4F-5ECBDCCCB00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41CB9F40-B37E-43CA-9B62-A44DC76AB27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B45CD66-19CE-4B4B-98C8-95CC9F4DCC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E9381860-EE84-4667-96E5-8FED01520CE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A8E49EEE-486E-492E-B2B3-835CCDFD86F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B18DA3B-0729-44A5-89AC-6E0B32F608A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1BE762C-40C2-4EBC-B21E-AF6AF775101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B53665BD-BB83-4D31-ABBB-2A2120FB93E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519F6A3-DB23-48BB-A449-5FAFF3419E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6D6752C7-5700-4096-A301-199D059BF16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0DEA1E8-18E4-45B9-BC01-C3B2C3B06D8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3139851-E9A0-440E-B088-E592F6152785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F7A97606-B807-413B-9944-65A33AC3E5D9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EAD6625-6909-4711-8514-FB6E661523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50BAA70-1152-4D81-9EAD-994B97D02C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C59B86DD-0022-496E-95DE-56E88C8C3D4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26A7CE4D-D41B-4CBB-B181-5BB8BD3EF2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F7A38984-BD3A-4C44-804E-88738847FA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EF840252-6B74-42FE-8551-BFC3E526D9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2234E31-1C67-44EF-ACBA-FCD834D924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69397A1B-405C-41ED-A875-1D4C673AF26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1E745BD7-9A2C-445B-8B46-8B67B07C49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0ED5FC63-9F58-4F9C-808E-F8468D5AFB0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5A7CFFF-D68F-471A-AAFB-8E6B456CCC6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15F49CD3-3BCF-4C89-80E7-45603789BF5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9C79DD8-6535-4C6A-84A5-ACBEF5E8C40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16A4894-39AE-409A-A2F9-5992C9B8716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2AFF1B05-9E4D-4F8E-A34B-26EDBFDB733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56C5E4BC-B322-472C-ADE4-D934EC0DB7F5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5CB81AE9-BD9C-49BC-A983-158029D5501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B4400E5-1DE2-4B7F-9023-916B55750E5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5509706-E191-48E1-866A-CF63A18E4EBA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B7002C8B-9902-4A9D-95CB-A9F717A7C7B3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F1A0082-94F0-4EE8-B8D2-010D87F74AE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A09A1E05-66BA-4A75-B772-862F07B5B0FF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1BC299C-7A6D-4662-97AC-6A2C1499C86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DD764C7-AF6D-4ECC-9EF2-906AD85F93C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539B65E-980F-4402-8B47-8D690AD369A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EED3918-E8B0-4021-A0BF-DFDB9B7BD33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87147BAD-5195-40D1-82BD-06E6FCCB971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02F28705-DDAA-450B-968A-70F5D2C9EA7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A067C50-0180-4D1B-8BE3-6CB93045765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12B9F33-BBF5-4804-94FA-A57BB5BA304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8F6389F2-1FC4-48E2-A937-627965C0650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B363810-00F4-45D6-B05D-30655E103E4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26333A2D-3F78-450E-9609-BD3F694A317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BA668344-688D-4EF0-B252-2C7AE2258F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2850357-A618-478E-A4B8-12E288688C9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22154972-8A0E-4A97-937F-F32D3F76E2B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C2B46818-0809-44A2-967A-A2CD83C623D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5DB531D-9CDF-4B1A-997D-D6994F1E905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40E4648-19EB-41D9-A157-A38F65B41F7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155AF62-3B6E-4622-80BB-4F2028B3C5F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622E5C23-90AF-4976-8E6C-CCD634FC5A8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AA647C0-B0F6-4EE1-9D88-7F8352B92F5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D0E2D07F-AB60-44CB-BE8A-66839762F6C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A57F5138-2610-4E42-BA9A-E178E0B1265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CF352699-11FC-4A74-BF7B-0FCA5A6B195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9A61EAB-3D78-41EB-90ED-8382F9A4DC0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A6222DF-DEEC-4127-A670-C4757358B7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57ABD35-582A-4C43-B417-2570FA857E4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13E598B-A41F-4DDE-BABB-9FA17FF07D7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0FF96869-A490-4A16-A648-605B027D592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EBB6BD02-86F3-4524-88BA-BB6E75FBEB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474B1D9-EC9F-4F0B-B570-B854A649FB4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6E7A4A2-6474-4CBD-93D3-DBDC2FF5A86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017D9C1-1547-4683-B224-F59DA79373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0B405959-08E3-43C4-A14C-BA62188D2C8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79D0F2B-0F76-4588-B202-56FF2A896D6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11A37041-B888-4BB7-B934-DC2C052113D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CE61E05-5F34-42F4-8724-5228173EDDD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79AC5FED-A7AB-42D5-8D07-DC8C5F79BA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1164584-3A45-4B26-B7B4-E8868DFB8C52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98453AE6-7E0A-4E34-8CB5-7E4BB9101D7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B76C7FE2-3787-435D-BB86-2DA8C477087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5041A3C5-BDD4-4178-88E1-0F743E68CE9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130BAF5-8EC3-4864-A0CD-87D05AE3F65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A3E7D744-3098-49EE-930A-9A051C289D7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3AB3716-1D18-42D8-9F1F-48BF874965C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8BCFA28C-8042-449F-A02E-50DC1F85E61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EF8F107D-D61D-499F-B90D-7F831AB5237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E6434B4E-0DA8-42E8-A63E-FC94E6DE498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3E388E2-291E-46E4-968E-88F2209979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D1E1F70-7D0F-407E-AEDC-B9E56A6269CF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6345A654-3AE5-44E4-B56C-1021618400B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B570103-2247-4994-A457-760DEE1CD6B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A0C4A9E-10A2-4217-B499-891AB08EC8AC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4BD649A1-E55F-4F5F-A45D-C48864018B89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A2B68AE-AE65-428C-B043-8135F51E304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0B79EE9-9B2D-4A08-BE52-9C1A330F892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837EEA9-1160-4FFD-80DC-0D5D69703EE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A035DEF-B5D2-4DCE-93D3-9D86DE7514F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2204D23E-7F92-405E-ABC4-7CA0D767A270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01C6641-F983-4511-ADC8-50759FCFB81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29992985-737D-493D-906B-087EFF8108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006B375-A898-41D6-9B51-8D92B738A695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2C2D600-3ECD-43D2-96EE-D6BDA7F8C71B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C02AAFB-8B29-4392-9785-C8BA9DDF36E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05E8AC1-52CC-477C-B0B7-D11333D0CBE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4AA2634-252A-4369-8074-95E0022811B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50AD41B5-8C72-4630-AACD-9E22D34082B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E3F7BDF-20B4-4B07-A4D9-476A3F196D1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057A066-5D52-4F68-B3BB-A9E429C5BC0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F4E6F29A-00F1-41C1-B9BE-63C6F651EA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462F165-6763-42F5-9231-8D0ECDF6323E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6D34CE5E-4E68-40AE-AA91-9787ADC2DA0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B60D31B-0374-45E7-B0F5-2215533EA24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1FF3CA4C-28CD-4288-A0C2-AC24A0C3456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DBC5EC6-80DD-42FD-A6EF-55EA06B858C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17375DA-780C-4165-B07E-72111A2CFDA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25A17D0A-A967-4DAC-8266-5574DF80C72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4045332-8B83-444A-9EE0-C8A796A33C40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624E3AF-A0BF-46B3-9780-A3D6AC79A86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F309C680-DA43-48B3-914C-1C5486F3EC6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68EBF8E-9D39-4E1F-A9BB-44DBBD76E88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0EADD8B5-944A-4F3E-89E6-10242BCB114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8455FA7-A6CD-4275-8670-B77C72DE2A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E9FCD8BB-95DD-4529-BFCC-6FA14E18D95C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D4B902DA-44F4-49B6-875C-07DEDCDF944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CEF5C09-D978-41FB-BAA1-BEFE607ADAE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8AC6AC6-9170-4322-97AF-9FE6AA663D7E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2223A1A-130D-4C06-9DEA-DAD840C7AD3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AA9010E-3404-4770-BD3D-45D5502D69D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AABC65B-28B2-4F2D-BC27-F051EA89ADF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67D078A-D227-403D-8ACA-3B3ACBFFC0ED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B251808-BF00-4006-B3E3-D8DC8C0C238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52FA1BB-FB3F-41F5-B456-7B190827B99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F30043E-503C-4189-B5EB-CE74557E017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5AEB0ACD-DDE3-455F-B030-78938CF776F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EB0702A-75F3-45E7-B315-4308A8C72FC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C27B145-A897-454B-AB98-8EBD999D6CE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F7F4836-9D41-42F0-8926-D75ADF53E2B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5ED5C8E-F980-4B37-9AC9-D5A2FA880A1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C84B0D80-37C4-41C6-BE32-BC73FF6FE49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63C9880-35EC-444E-B424-D8C9C42397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1C73F87E-9AC4-4342-ABAB-8BAA8A8C44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4B57EE5-D6E7-4A0D-8158-943990D0C26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203ECB5-98F3-4AC3-8B58-BA56228FE78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2C40A7A0-32E5-4F5B-B7C6-4E3300BF892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18A267E-AEAC-4436-B335-87C5EA588B54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B623C66-AB89-4D1C-80A5-E541042BF41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5A1F6EE-C1A5-4892-940E-8B2A8D2E9894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629C5702-8DFD-4B6D-98FD-41AD5A82F6E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87C58B3-7BB8-447F-95E4-FE0935FC157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34DBA0A-F9F6-4FF6-8009-531E549E98A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F0F77F2-FD90-4F92-960C-F467810A1B6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90BA61E-3C13-47F7-B4BC-2B7B48EE5B6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0DF50B8-61C2-4183-B1ED-DB958B97B7EB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05E19388-49EF-4F97-89AC-5F536ACA3AF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ECE7A4FB-F039-4BE8-B084-F7221FFEF34A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A30A0ED-F10E-48FC-A59A-CC061A6A96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1740A88-B146-4D4F-86FC-7B4A9561337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D736C182-B89B-4420-86E4-8151ECAAD50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FF4AB4CF-C366-4C47-9A3C-6C612E6519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5FBC147B-77F4-433A-918A-8BA19DC6A6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558EC0CF-C625-47D0-BAB5-9B9654231FBE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04472B8-863E-4AB3-BFF2-007CBC43062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BE50850-03DE-4A50-8F13-BCA3BC4BD8A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E2DBAA6-21D3-477B-A150-493BAA187F7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755E089-FC7F-47D2-8031-FBD8965053F1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03CB790-CA52-4D68-B779-36E382AE1F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F31939E-868B-4249-98D7-DAC112C5DD7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D4C9435-928F-4547-874B-0FFFA3E1910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F1F6E77-AE16-4E52-AD39-098CFB565D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0628E0B-D39E-4881-9B95-708E6F4F36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CFC7391F-C863-4089-A914-0690C98D0ED4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86979379-34DB-4AF5-AA9F-B4F5AC6C2E2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D1E3E2C-053B-4AE1-BDB4-3404B9479CC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34A60FD-DE05-413B-A46B-60A5FE79B7F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FB3147E-A7E4-4122-A5A6-F2283DDEDD1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6ACD9E5-FE47-44C8-A849-A08F10B2E81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F9D4CDA-3705-4F86-A758-D6D8C292784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6453F011-1100-42DE-9E9A-84C9946BC84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2DAD0919-A16A-4E39-9BC1-4483FB5398E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417C3A3-D05C-44E2-8C68-C2C868371A3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066AEEC-A54A-4F0A-A5F5-3F68C14D09E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01EA8F5-FA92-481D-887B-DBB8C873D90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A2D51B86-0CFA-42B7-8C7A-8E7C0ACDE5B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C45525C2-84A5-4151-B2AF-CCA5CCF33D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2D870EE9-E2BB-4D30-8919-B78B0E3E642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F29644D-B83B-4D04-8CAB-BB7E3D6DA29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B5AF0FA5-73F4-4829-89AC-EC262C9EB2A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14E2A2B7-48BE-4ACF-811E-6FD0DC4E796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8129BA66-5052-4EEB-B1A2-F206F9ED5D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1B328744-A214-4C17-B77C-3466CA26DF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42A45766-32BA-4F6B-9C44-54759627C50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D32BF60F-3D20-49B6-9477-87252AC0C9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B534B7C2-AEF4-4781-A7E1-3154E63152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F24B2556-2217-46C5-8701-36B2DED8B2D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A9814DE-4102-4F30-87B8-E67221D8EF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507E0E12-C215-4EC6-B3CC-C6EB64CA92CD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48992A4-3609-44DE-87D7-8E3C5913C0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95F12E0-79B1-4658-A30A-443579FB4A3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002C1C72-8930-4E43-8F0B-ED30D9C2021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659EB5A-CC16-4702-8838-F64E75B6B3E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B0D5987-AF25-445B-AA60-D0B04F5B90F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2AD7356-296C-4AD0-9E71-84AC6CD3161B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C2233A32-4CA1-4545-BFD3-E5CADDCBE7F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E351CA7-E1DF-468C-910D-0E2FBCB29E2F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9A99C773-BFB4-4BAE-8B4E-8FD445D86FF4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995DBA6-ED6B-4B88-893C-CB6FCAA274B9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95AB9A6C-188A-43BA-97F3-26F1A76F177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23C0CB1-E12C-4AD6-B66A-C908EFCB7AE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657B630-6A48-4660-8D8A-5DF9B559D197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26447598-03B8-411F-B368-B91AE8D1A91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A2498A53-3561-497D-BC47-D4F61A1527B9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3F747EC-805E-41B7-AA1E-D5669ABF37E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3DE8AFC-2A5A-4B7A-BCDB-51EB05D8CA8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033D3709-C3AA-4AC2-8E26-EB68BC9C7DC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737FCB1-F496-4E95-AE62-93A8166385E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A491793C-4027-42D8-823B-4A4BA828983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A8093B3-393E-473B-9004-5107A2A1A4F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B5B6D1A-0F24-446B-8D3F-5CE239C0D60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43AA3BC3-C56D-406F-AD07-984D765CAF0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11F56B2-3CC6-454D-B5CE-197D131170D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7C9B535-3074-4C87-AFB5-C2B79F7CA9B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9A3CCC7-34EB-487C-AFCF-FC6F24C54E2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96846DF4-563D-40C0-8E97-F9205C46E96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D74EC243-128A-4DF4-9CC6-DD46A996234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3446CB4-9CCB-4247-9DE5-397D9C3BEA2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2D3D044-A1AD-41D9-A307-F6FC598C9D5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7E6BDCB-EA57-4FF4-BC52-FDB422B4AC4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DFB3F0D3-89B5-45EB-9DF6-135BC368795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E77EA730-4287-4CF7-83B0-069034B045B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9AB8829-046B-4B6A-882B-30B0E46C346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817E97E6-5529-45C1-AEB1-8DE96A728E93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B3C8505-EAD0-40AE-84EE-5490A712A3D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FF310DB-E2CD-4E92-8172-9F2C10C6058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557F7EE8-6232-4BC2-A8F6-6779734158D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268F70E-C3AB-4A48-B306-7E76B135C89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7B6FADF4-935F-405F-9F1D-BC0C83242A4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66CB362-1B75-4545-B6F6-FBBD96FC734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282210A-5699-4A9F-AA08-15B927ED19E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2C19CCD-5B22-46C5-8BB6-478DF9309A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C575E9BD-80DE-4678-926E-82DD6A53295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83D6C05-BA19-421B-AB4B-E34F3E4E389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5569861-12CF-43CA-814F-DEC6D54E73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B03D6B68-3251-4C4C-9F09-881B858D580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6228C89D-64F1-43BD-BE83-BA40260E3E2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DFF1FB68-8A3B-4C58-92F2-46FA8C48633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2AC2445-20A8-4391-9239-BC039B57D94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D76A330E-A49D-4F8B-B45E-E5DFBDFA45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3D432D1C-B627-4112-8249-9E227B406EA9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CCCF7FCB-42A5-4F0F-A217-86DB901438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51A057A-3B74-4477-B1DC-689D51152A1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1E0691F-5312-40D4-8FE9-6BC4D4B4A95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D9D8CA9A-180B-4BBC-BA8B-D89255B3BF9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3BC21FA-0B9E-4B9F-B194-EA884F6D6DD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9CBE34C-36D3-4F42-9006-ECC0116F4E4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56F93A5-C07C-46B6-9AB9-8D7175F6E126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C3B38F7-D6EE-4977-A9DA-9BACDF19DEE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67DD2E75-99A8-44EC-ADCF-57AF5A35578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8B67D89D-FC48-41D9-BBEA-3E4CC4CBF65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0ADD2CD-56D0-4440-9C8A-C06B1FB7CAB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0ACB0D04-2D92-4B6E-B8C9-701D21DFE77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4D733EF-5E83-40DF-BEA2-D0678F69B6D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B801748-C48F-4DD9-A7DA-C96C1671EC6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ECA2318-9EAD-4408-801C-625C84B6459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CBA67EB8-036C-4127-ADA9-8DB54DACA4B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B1A9020-9940-43C9-8DFD-590B223BACB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281796E3-D266-43B1-A317-1E8358B14F9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1825DCE-381D-4DBB-8FFF-A9E31CE317E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E41F8F7-63AC-44EA-B210-B13D1EFE0E0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FD2A4B8-19FC-41A4-B042-47AE9ABCBF1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4740290-CC41-4778-90F4-F7EE8FCFFD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C9B23B75-2A38-4D26-94AD-C18F3D3ED359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C8246EC-A365-4BAB-BA2E-1AEADFCBFD7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F0A17E1A-1CDC-43B8-B800-33F58290BA4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FCAB00F-5758-4B93-B6D6-6AE65736D65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A67BDEB3-6185-4930-A56C-BF2906468E1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DBE9948-CFC0-4E6D-955C-1230E26CAA2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67E45DC-0DC8-41A9-96E1-F4BC8F61703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A1F2EA3-548A-45CA-AC87-A53EBB0B8D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7078D9DB-9513-4B0C-AF33-2AB21D51FA0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B99E31B1-F914-4D38-AA7B-751F61AD085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A2FE0016-D2B1-451D-A557-C5B1533E76F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E66A373-58BF-48A9-930A-C1C94782FAF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F8400F9-65AB-4BAF-B068-BE976557175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D3656E3-DA92-4BB4-A177-94890DC82E9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D6056E48-BA83-48F9-BB2D-3F378C089D5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E41C9AD-330D-40AB-86A9-94603869365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E87A1CA0-DD83-4DF0-B0DA-839C5829F5F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3E0771E8-5106-455B-9349-AD5B78279AEB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3EBE302B-7C68-4338-B9D0-2FE287EC412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DE5B4B72-DA9E-4A27-BBEB-A755A22FD53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D8825B24-9AFD-45AB-A143-A42B42AD72E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ED2761A2-6DBC-4CC3-B3AF-FFB09F9F6F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A049CC55-AC20-482D-B8BC-4FDA720A833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FF1F125-3C7D-4F5F-A415-4A2B8F4D603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65B6C9CA-4B6D-48EC-8105-6EC2D46ED40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C786B9F6-0103-4AE0-973C-9BC29F336111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387B8899-91B3-4EC1-AD41-5512CA0351D6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06708DF7-1583-4FB7-BD8E-C8660A4F822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C6E55BFE-E43B-4D0F-A671-47F9C2BA328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679ECD4D-402F-4FA4-A1C9-563CD711C42F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DA70D5E5-A97F-4CBC-A2DD-B1FBD48EAC4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F6E983C-D666-4D3A-BDAE-DB113B3DC22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C72701F-D03E-45B4-B058-EDAEA749F9A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12E9C14-8D03-4CF9-861C-65429E16F6C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A10A63A3-B787-4532-84FB-2D0F4566901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68BD78C-DBD1-4605-9699-C28837FDF4F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FE4952FF-6712-4964-BC0D-2691AD13415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71B06180-089D-4D97-9847-9E36CEF1A442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1657BE11-5BDD-453A-9473-DC40F3CCFF2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589724B5-4A98-422E-B6E4-25995A2FCB0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5C1CA978-1DE2-4BB1-B49D-9B2688A6717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7D2D2491-ED25-4AD5-8419-069D0E79A5B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F1FC9ECB-1CAA-4ED9-8749-43F87D6ECB09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C2C1420D-61A5-436C-B6B8-E8FA93BE07C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6F574542-54C6-4166-A546-9CA7BAE5703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59AE820-7AA7-4C28-9388-E0A63569431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46391875-FE70-4BA3-A4C7-61399306D7A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A8763C10-6A12-4BC2-9760-6DD944C8890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9E43842C-DE17-476E-A76D-54E5E6B84BD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4B49B27B-17CC-4EB4-A729-619C8145D18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81B20E12-3FC0-46A4-8635-ABFFB1D5B0E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52CADD1-543A-44F8-A31D-541A08EB1A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635202AD-00AD-415D-9B76-9A22A07A5D06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AA9505FC-EFE0-4C15-A38B-2260EAEB69B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89353C7-4EFA-4642-9DEB-4AC55357872A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10DD1D4-8E97-42AC-B61E-2F60067539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8E25D29D-DDED-4F32-96D3-F9D80238C4D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00EF7CE-A033-43E5-8B6A-440CA213B25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1788362-5028-41E0-936C-69B8A462B2D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66A0D57E-F90F-4266-8DB6-A05D4BDE3F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9A6879A5-42D4-49C9-8C72-2294585D3ACE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FA9F48A-CFDC-43FA-A7DA-1F1961C1F92E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7683629-A153-4C6C-8A71-A2715C8EB6C6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C7D5C1A-FFAA-4AD3-8FD6-58C2D084B402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A318C6A-4C8C-4DBB-A4EB-5A8CBE70C24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008474E7-4F55-4F01-A368-9BD5646F55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1067431F-5D43-4FF1-A0EC-BC19E704426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3898579F-3152-47D2-9B73-6FC8A4813B7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61C23B0-D565-448A-9487-2CEEFD2CCB4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ACA3E432-0986-46DA-86F2-AD8F732730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54838AB-0C58-4F4F-AE2A-309C4F49CFC3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AE6A5B9-A783-44AF-BE8D-1375BA6CE30B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B54D194-60D6-4AF1-A896-93442FF3091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56C9007-9972-4E16-B2C3-8C6349D507C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44DAD328-0566-4D94-BCC4-9BF0BA2B4C1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DE524278-7F95-421D-8D89-C33F36FFCAB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34D002E-E5DE-4088-826B-652F9695E9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D7025DB-2F10-4964-BBBF-80E9A786B9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36E27E7-C3F7-46F6-973B-31D7C7BBC48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CC6850DD-2C25-429F-863C-F44243F7DB6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D1CF918-2613-4B4E-9867-DA34F932A19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762C5F5-3621-4BDF-B1FB-8E080444850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0E3B7EC-B128-400F-9BF0-2A1CC87ED5D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5F6D810C-77AC-41A9-B0C8-DAF227A066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8280391-C6EC-4891-A5FD-A79F76BB8F3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5D7EE21A-D9C5-497A-B7B6-B97705F4756A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7733A64-57D4-470B-8402-FC9D93077BBE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2AF6865-63E2-4F2C-AA30-42108A949F2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3970FABE-D698-4F13-90A5-602A9B72BF0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D496BCF-E8AB-4139-8952-B731411F74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275E22D-1785-4D07-A24C-9C74530F128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F91AF6F-14E7-4E9B-A380-9DCBCF09E9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15D26363-0822-4D4A-8145-9D08ADEB30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1117CA21-EACB-4618-B319-92ADB35D74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EB75A0CD-7FB3-4BD5-9466-21E9E92BB0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D265BE8-8756-46E4-9520-F2955A38600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1A09B12-A7B9-49D4-AB41-1E8DCF1082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059576A-99B7-44F4-BFDE-44772056C2F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AC3BF38-E25B-48E3-AE6D-1B0C3E53241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67413AD-17AB-42AF-9618-37D94538495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A644B76-499C-476B-8A47-3F65247C453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B75E8857-F05C-4944-BABD-2706542B47A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1860EB4C-13FB-401C-B12F-BF0B522D816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43A1B4B5-FF83-460F-BAD3-8002FB84A15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20090BE-13D2-443C-A4F6-83F2B4481678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47FA479-8694-4B8C-8663-F504FA35D8B8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5DD9562-D8AA-4C0B-9587-F9A0D948A52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5D6F660F-6A10-4D48-B30A-8F02038E6D50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CCAC5029-782B-4569-9515-29904379DA2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413A7362-38D0-43F1-8427-4C9689D9A8A0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00745F62-25F6-49F7-9194-70A5D1C34C3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A7052663-9531-4FC4-A5DC-92000E670DE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16CCE51E-119F-42DC-8CF5-18970BD17F0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1C3E427-1418-4554-9F88-20071F4DE6F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117A6F0C-44C2-48E6-85B7-D887E452C2F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337D16B-15D5-4B14-A138-C8C96D9541C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ACF6B551-002A-4CC2-9886-47A8007EE14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9569216A-F636-4DEC-9E8E-3AED813D4BF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E2F97959-1C74-4AC7-ACFF-EB02C7FF757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9B179BE-FB42-4E02-A50C-1483EE02A32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1BDF234-F23F-4376-AA19-0247690477B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D60C0CD-6031-4167-BC2D-0A734ED8BB4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82CA13D-5D97-422E-BEBC-16EF7D07EF4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9EF534C2-53B6-45B8-A9E6-2CC1614C684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23F8710-F27B-4A3D-B3E9-ED79A74C6B4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7360B256-9F5B-4E2D-84B5-3B6C0CCE6E9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4818A35-4265-42E7-92C7-794A20F65BE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CFAB99E6-556F-4692-A410-34222D3B6D4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82F1EAA-B8D7-4630-9439-0FB75496F94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B0183C3B-6FA7-4A4B-AA9E-E98011B0E2A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9C79288-429A-416E-A680-1057AC084881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25E13DA2-3FD7-4727-919E-065F831EC76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4E2369F-D61F-403A-AC44-F7F9A4B26DA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65CE171-346A-44A7-9D25-59253ED6C74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896B549F-BC9B-4CEF-97D2-FFEE64EB5C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C6EF40D9-4031-45B1-B4F7-67617A8834D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3404FCE-11AA-45CF-B846-D571E430F6A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0E059CF-F573-459F-97AD-CBDB28781C6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A2199CC9-E447-4249-B133-0218BC69E1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6A554306-33C0-4D3F-A576-FF42A1F9603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B53C9D3-8727-4EEF-83E9-9C68FC9E447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317C1DD-887D-4E50-BF32-97EE3467C9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BB3864B-9C4D-4F53-959C-BFF8D09CF0D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5F6A2F1-6747-4E65-813F-5BA58329E41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71B53E26-7BE9-494B-9375-2CCFDDCED60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124FBF4A-3F10-494A-8F8B-6F2F1589293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C7D5EFA5-C675-427D-8B0E-4FF808A94D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8077E5F-A49B-4937-B2AD-11A9F87D905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3ACA3C0-27CA-4BBC-A146-DE642060785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9AC48C4-863C-4163-9082-518CA62A69D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A284A5B-222F-4468-B175-F9BED9F29D0C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3E39295E-1339-4D03-8388-D434FAABFED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6A22851-CF6D-4F39-963A-2D68C590B5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570724D8-C9ED-4CDC-9B70-A9D161BC77B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752CCDB5-2DB7-45ED-ADF5-E95752A2ED6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8F4F9E7-739E-4047-B187-82E2475B9402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C303A09-BAFF-4386-A20C-319904F4F2B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57B33A98-2ED6-4E58-BDDB-E29A1B5C703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A551A499-37FE-4F82-8640-6CF788BD5CD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B4DB2B7-323D-4720-A098-85711EAC699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39DAC187-4ABF-4238-8132-876FA994277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3D5A1DF-572C-4747-8A8C-D34CB852E4DB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C624D83-8A6C-458F-8D29-193994CE7F8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6D0391F-F5DE-458C-A73D-A9397DF8344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822A000-B0B9-4B60-BA41-5C69757FB0F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A51CCA98-5529-4E34-92E2-746A068B124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62579543-EE55-4327-BF4B-3B0FF4636C5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59669FE-EDC3-4DD3-B186-57B50AE5F85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B1B60B8-6391-4E6E-9B14-16F26B0DF7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3818F43-C43E-4930-88E7-32531CB914F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073BD7E-C9C2-4DF5-B181-E89DDD5DE77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B249CBAE-95F0-4F18-A6CF-B5DE598F97E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FF610234-730B-49E1-B7AC-C91E71B57D3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247A7F2-9EAE-4245-994C-CD5E3067C5E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D8DE068-FE88-4A48-855F-6777068DF7F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4A48A07B-86BB-44A7-9849-85BCC625ED6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3DCBE8AA-B9A0-47A3-A0E8-FB5076A8D0C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083F9CC-9967-4049-95E9-78D2BCD4476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5A83FA38-4D11-49EB-BFB6-E3766D24A1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D56B17E9-8182-4C6C-9DF7-07D7238561C0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943A08A4-87FF-48B5-99C4-931F58F82A6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80A6373-AD9D-47C9-B296-C13A516C5AC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7E86693D-7F06-4608-9F4B-037C726DBA0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3C314454-C87E-4AE7-9583-158F2E48C26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0BF52C2-93B7-4D38-9137-72690453F9C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DF5C7CE-7DE0-4B00-82BF-6F5CD64E39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5D361B43-E63D-4F9A-80E0-02BF99CEE2B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812F3451-ED25-422C-9557-7E6245C05F1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53B56B4-A842-4174-A1A5-1B5A0E1C30F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1E448D35-4D80-42ED-B4D8-852E6F629A0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9E029D55-F690-41E4-9CD6-21F912AC9B1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4F29E6A-7122-423B-AFED-047D2AFEF2C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44D0FF84-C8C9-4434-94EB-1008DDFFA44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6A5B158-D722-4AEF-B9DF-A68582B155B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B78B82E3-601C-46B7-A82D-C88F8BCF1A9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09130F0-BE1E-4DBC-ABA4-58203B399E4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85FA4F42-449B-45CB-B003-9C382379045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2421BCE-3588-4CA3-BBB7-FE737E7CA4E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2FA3FAF-FB9D-4FDA-927B-E8E94580268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BE4A25F-7E63-45D6-8786-79EA6B44D922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25D6D78-3425-40A0-8DEF-EA3F088D64C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0368520C-46A7-4236-A6B8-6E9DE4B19D7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707FBAD4-C298-4D7A-B151-8C547D1F45A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6213386-AF5F-4121-AE8E-FD390FAFE2C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DD94901-DED3-4C24-95B8-0D035EE10F2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0607E23-A7A3-4A0E-8B86-EA022586994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3F96CF0-5399-4AA3-9576-1E072B6DDED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80F7A7B-0827-42CB-8068-4226182B426F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66667CB-4036-4AEA-9473-9EA84F8EEB63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2DDDD8F4-2171-4A07-B4D8-455DEAE605F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F7B9D1F-7A4C-4654-8212-0D56C06E01B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F0CD8BB-A610-48C0-AD3A-2FCB0D951B7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A1649821-5D31-4CD8-8C48-6282AC822072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F070CCB0-C496-4D4A-8C2E-1BA3E6A3702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FDB0AAE-51FE-4BF6-957E-413FACAF6E59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E76D1F0-C8FD-40A5-8847-AFC66D2B5A3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56CBE17C-F250-4623-8170-60037C5B4E24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F815D7B-3299-4466-BF37-C38844E80D6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F6FF6F8A-F9E9-427A-A5A8-80009FA8243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4078873F-A5DC-4C26-8494-F538E25B0B0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C45CA0D-9389-4A68-9DBE-1D4904161FD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BE3F9C2-137F-4EDB-B9C6-9ED35130C8E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219389A-50F8-4B13-9779-378918CC8EE4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9DCFD2D-CCDA-4BF6-AB77-873DBFB67E4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1E7B6EA-AF3A-4E38-9363-588355293E74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F33B6555-D0AA-4ED5-8F50-D4E6135591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55A04E59-7338-4C02-B016-64B589A6EAF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59DDEF06-A209-4C23-B3EC-6DEF50AFA90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72931CE-01A7-4D6D-A313-7BA6265AF7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F3785489-DB3E-4C39-8F35-C57709E4947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7B5AE91-2DC3-434A-A117-AB471D9F4857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EA1416A-3D50-4DA5-988C-FC451362789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4C15FF76-B263-41E3-8258-B6032A9CD44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7ECF4A7-A5A6-473A-9DFC-04A33AF29A04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06922AB-A411-428A-A845-75A3CD164C66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1B3DF5A-6F5E-48E9-A407-50E49B1325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C04EC903-37F2-4C95-ABCB-ACFEFA74752A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83D4B19C-F9D7-4986-905F-6FB148F911A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04B304E1-14E6-4E67-A1AB-637C480E212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DCA8BAE-EE46-458E-99F2-F99250D8CF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EE48EDA-FA6F-49BE-BEED-0076CDAF668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A28F71E-0317-413B-AF79-F450B8C4A64B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832DBDE-7ED8-4170-9F7A-B53DB5418D8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A0D374B-A653-4B98-9AF4-A461099FF44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83FF970-8736-41EC-B8CE-ED30122BAD3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689418BD-F5E8-4DCC-A855-041987056C1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78314463-ECAC-4294-80C1-4A841B41A79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ABEA47C0-72F4-4D78-915F-02AF6D054D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DAC7D4C1-98E1-42C3-B336-B14F35E9AAD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FF5C6D4-8D6D-4B78-9DD0-EDFB4268FBA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5B6649D-04CC-499C-ADC9-3412C3969DC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E30D11F-F7DF-484B-BDD4-B54E52D8A83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40F986D-FA9F-430F-9F80-75C161EAD06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AC1ACB3-3D5D-46FE-B234-02120F32BEE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1CEA2FAF-DFFD-474D-B1ED-6D66493E987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5FA73B63-1A11-4AE4-A367-9D14720066B5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30F69EF-07E7-4911-A79A-9A99D71F840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C5D9291-0955-4F34-A7E2-DB645BB6D94D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E40D2DF-1FC3-4BA5-9BB3-B0B3C757479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ACE4D73B-5FB4-4DE3-9AA6-01E2963987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B4D1183-D291-4549-826D-560EA3FE0B0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CAA2E76-A3B2-49C8-8577-D4E563B325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851B47DE-65CB-4D70-9FA5-19B26E8948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0413841-AFE8-4239-A8CC-3EC36FF29D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269C2739-9757-48FC-9DC2-480F1628DA7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B67FBFBB-3168-45F9-A56C-01BACC867F3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55B87A0-A085-44DB-8AE2-3A619613243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24ABFC9-17BE-4F34-92F6-7C1DF7250A3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45E87D9-CC25-44CE-903E-6A6FAE15F84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7C8741F-3EAC-4BA4-A986-8F380C8F3E9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8AED418-4ECC-4E9B-842E-E45E985D991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419EA19-67D9-4696-8B8D-81E7E61E7349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B476D44E-CEC2-4860-8F61-1DDF84E97586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CCC6688-7707-48D1-BDFF-C078F4A5F3D7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1C13611-9FBF-471A-9F9F-D1C114CA306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FC8799C-5E34-4F66-BD99-6124E274058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B344A60-3E08-4AF7-8931-8C9C60B0013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61DB0D1-1061-48B6-A4BD-DDBB2C518AFB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0E89732A-607E-466B-9C5F-EE0E21A81B59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674845F1-4EF7-4F92-892C-5981D93AEAE7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BDD1BFB7-D042-4EAD-B7D7-4EB23DA8C57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775C5F8-7086-4AFF-9728-35A787ADC62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A5A4544-E9EF-4D44-BDDC-D965AA28B37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3A817E6-FA88-4789-A71E-E525BA031D8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F477A147-14DC-46A9-8ADC-18A1BAF83C4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396BCDD-EF1F-4C14-811E-A0C5144B4FC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B0D012BA-1D62-4F52-A1C8-EC8279C6B43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7353618B-1C59-4279-A9EB-F58BB0D67AD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C664337-2230-4F27-90F4-BED28300D3F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0EE524C-AE68-497B-8796-3DA9B44766C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7AA77893-436E-46EC-A9BF-D6C196B241C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36574F3-F54A-487B-87BF-709FC51954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E0FC48BC-C8B2-4083-89F0-C3B6989114D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5A2823E-8658-4A30-8A58-272B51672C1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08F7A04-8F22-40DB-B74C-AACFC7A4796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C7F0E33-4DB9-44D6-873F-CC0B613765C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1973A69D-CDFD-48FC-A732-36A92A419C5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9DCD949-11BA-4CA3-A6E9-9369025A39A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130D94BF-6DE6-4369-B911-D34A627F137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71625005-7FE9-4398-93F1-8FF3D9AE7B7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B6232940-7CC7-42DF-BFB1-527074B4C1E8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0C3A7BA-F5B8-4049-AA44-9EFE9666CBE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F76B49D-0380-495D-B317-EF05A9EFB57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2F22C9E9-EF72-4471-9636-96D28A2DBEB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C791975-4780-4C3E-9A80-EF349FAC431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AD50B01-23ED-455B-8441-1ECED95BB47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7DAEDA32-6A8F-4601-9B27-077225A80D7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E1D17C6-5EA2-4037-AA62-D874C085CEC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21F5B0F-9B61-462A-9E1C-10DEAA1E79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3B07DAAA-39FF-4CBC-8742-8E43D7622FD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6A7DA38A-745B-4ACF-8D19-A2FC8DA360F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F389F37-8A49-4FCF-82C4-C9DEFC35CE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432D3FF-CC89-4CF9-9765-009542123D9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9B7761D-B120-424D-B4B0-D7EAC2AC7BD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D5DA3D0-C927-4F9E-A1E4-1F575A5856F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72688BA-B136-4636-84D4-41CF37E81CB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D1CFCA5B-991C-48C9-B990-31F0494F48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F88DE49B-281C-4794-97AF-E8C363242CA4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7605DEE-789F-4FB5-A150-0723694FD7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FE579D4A-6084-4532-AAFD-1FF16FDB027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1B93FC74-3E55-4C4E-87B5-3E90967DBE6F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8B37079-A0BC-4632-AC4C-5EEC267D1F1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288494C0-0DA3-45BC-9D5D-9E3664A4E09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D3488879-36BE-4094-8C23-D6329F47743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C6971274-5286-4FA5-80C9-148ADC0A176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E5D1C26-0A74-436D-B7B3-44CA47407AF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68DA468-6639-4AAD-8988-B4530CF8212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81C3C7B6-8C3E-4E05-9750-0593F660D67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C164A6A-9599-4F7B-88C3-8D59A7746ED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D7458ABD-5296-45E3-898B-B623CDC3222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5B9EA52-4398-4B90-89EA-3321C52C703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4DD738D5-5A1E-42A5-B079-74F32804C07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5D5A396-5C07-403C-AC66-F44BD44E6F8F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6279692-3AA1-4A29-BD8E-EE26157247E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137E7F09-0A1C-4442-BBE9-5F492AEFF40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4E7FA17-63F6-4D80-AB0B-474B4E61448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89C948D-92AC-4C72-A5AC-647C1DAFA88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BCA21035-D96A-495F-BE4F-F048077AA7E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D1F3F6D-89AB-41ED-83C6-2505DF5473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D2872E7-EE93-40A7-83A8-7BB90777425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371CF49-1033-470D-BC59-F194087F8A3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7C92434-458E-48C0-AD31-46AFFF293DB8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EB683160-414F-4C49-88AF-7302643D0B6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72CB38C-7C83-4364-851E-D2CC1EBB335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B7E495E7-D4A9-4719-9281-85EDCCF3FD7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A613E3F2-76D2-46F9-A1B0-4C05430FAC1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F7329665-28C9-4136-87DB-ABA79CA3BB6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114B637-5A0F-4D07-923A-28F850665F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2D06C309-D3F3-4F2F-9E36-41C03856CA1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6AF4F2E0-61E4-4854-B098-E314848DC06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7E808B4-94E1-47FF-9566-B8589486882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74364E7-72CD-45A6-80F0-A3AEB3C130A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371A2B0D-3525-4314-97D7-18968382ED7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65506B9B-A16E-4161-B19B-6B1FD941EBB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8574A895-41F2-4D5D-8CAF-27843B0A2C9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AB9C8B7-29B7-42FE-B923-99BE11530F8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5CA39A48-8779-4990-B4DD-566604383EB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AE258947-6146-4F9B-BCCE-1397B9FD581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B3BD96C3-6A52-4F60-B02C-37D2CAC8386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54B9FE8-86A5-469B-BB1F-519862617FB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475D9CA-0282-4A81-ADD5-954D44D339E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FAAF31C-9BFC-45CD-A7F7-A31A52E8CCC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F4F0F42-F8D8-435E-BCF3-7FB072E96BE6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AB5DAE2-52A7-468E-B448-5C0996F7783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228FCFD1-46D8-46CF-94B9-FC042703987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05705B91-2C78-43A9-BDDE-BCDC27D53EB6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4A4D5333-B328-4DF1-93C8-E31AAE271BDD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D39828A-2139-46F7-9F98-4268E7049B1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603FE08-9FBF-4E12-891E-0A376122055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7E21589C-FDFE-4B79-A945-1663ED867732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6E197E8-164B-401D-9A06-96F3EE4AFD8A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1F95FEBE-79A9-4510-A97C-B1449AD616B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62BA641-3E64-45F9-8A7B-673538FDE1C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4101738-F5DD-4D90-9543-163AA45FEAE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27097CC-8455-458D-8AFE-DAAA5E518B2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53230582-0098-495E-B02F-1221F094A58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6BD2061A-044B-4A3E-82E9-B02392E5F78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D602B12-78AF-43C3-B724-775A9DFCFC02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F628349-6A4E-4DBC-B457-D92FF20A3E9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BF3FB7BD-A67F-44B3-B3AE-FA3B56187CF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16A2470-8AE8-40C4-86C8-2CBC8CEC46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34558DB-5428-4CA9-AF9C-2F46435D92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B54731E8-1437-429C-B6A9-7CC1A1E493B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B82AC57D-510A-40C7-8222-F12E2D42D30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2781B78D-091B-4D04-96DB-FFB5027B235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357869BD-0333-467D-8A96-6214B152113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59B60BE-B16D-467E-9C4C-39F1B9ED119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286F27A6-4A5A-4261-A739-4114AE22224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FD064441-8191-4C1A-9E34-14A9DB90F3B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BDF22FDC-EC3D-4605-A79F-5044C370267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D5B235D-5EE2-4464-8DFA-F552666C2EC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BDFB501-8326-4594-8D3E-A4271CD5FD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406C09D5-5633-4E18-A92B-B65BF423BE94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D2643C1-2782-498F-9D56-5271A25EA59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890BDF2-F15D-491F-AEAA-EA1DFE33D3E6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ECC95D5-6402-4864-B21E-9C813AE8A3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3AA0546-80CA-47A3-80B8-1A9264735A3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011A9FCB-CFB6-48F5-A0B8-D0AB5BADBC5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936EA850-C04F-44D3-9C4B-C48FC0A37FC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3CA3103F-3C3C-461E-9DCB-2DB70C1434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71C8C14-9064-4822-BE62-FB23CFBCA02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FF07B930-B513-4DFB-8FA0-04C8128853B7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24F2CB4-837C-45F9-9B93-0CD78D0DAB7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A52E323-DFFF-4155-A780-04D341F56C0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24623CB8-A882-467F-B770-B351060EC0DB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624C8640-3408-4498-8EE6-4CAD1B9F8F9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0A5B6F6A-5995-4842-8EF5-42AAA80DAF3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ABF5720-59DB-47D6-AF38-10BD9DC721C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9237CCD-79A5-469D-A0D3-A2BBDE41D72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C8249CB-385A-4E26-ADAE-339059659F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0EDE7C1-36C3-4282-BD5C-998E1A252F7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74BCBD74-6428-4468-863C-552B3C574A4F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9FA3E56C-096A-4F4E-860D-5D8849FB866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902746B5-6805-417F-87BC-9F442C985D1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02552C0-8AE6-406D-A8AF-14672839E12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D1064F3-8D29-47C9-BBAC-1D1F3461E19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5A7ED2E3-C478-4A17-A7A2-70A9E4DDAB3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592F05E-7589-47D0-B050-CDDF032F31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FA894C77-B01D-4B72-8EA3-4C774909E1F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9ADDEEE-27B8-4D12-8238-C9A7ED670D0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A13A3880-57C7-4130-99B4-1AA3FE0603E9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2F73B6DA-EC64-4A31-9CE8-3057E78BFBD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677EB73A-A654-41AD-AD8C-9180D528224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064DF96-252E-4964-BB5E-A5EB82139B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3696BB2-C984-4A18-AB66-551167CE704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615E18BB-E8A5-4BA6-9915-87911AD3B6AB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C5392F6-65D9-4CA1-B240-6513D1908E1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116C507-7E7F-4865-B4A1-221EA503A008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76A145CB-7A95-43BD-A2CB-910BBE32BAB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5D0F931-833F-4835-84CB-EAF94DC91C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9502EF3-E743-40AC-A886-6B257FC8481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EC9CB44-1C14-41F8-A44A-A2BE9F6415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AAA872B-F6E4-4B37-B207-FD248C02E3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B45000C-56A6-4A3C-918D-3FD0BFACF9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D2B4D2C6-F43D-44D2-994F-FBC90C8DF6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72518BA-A152-43E6-A82D-00B86510422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07AEDAD-18C0-48AC-8022-80BCF0D828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86F1D7A-4BE6-4A92-8DF1-34D51DFEDA9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1AC5884-0F88-453A-A9F7-6C06E093F50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F209960-236F-4B68-B0D8-1C490397597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155D2E17-C9FA-4600-8020-3ABB3CC82F5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B33C555A-AC41-418A-918A-A12C766F965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6B41C01-EF1B-4D7B-A328-E41114556F1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3707B8CB-4462-4A35-880A-B2E2F21D2A6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BE2B106-D47E-48B2-B59A-38D6E1B5FC69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2696E532-AE03-41F6-AE37-84A2DA8AAB2B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83BF90F-6304-4F7C-8E74-8F5E049161B4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65B9D9CC-800E-4403-867E-C33D3FCA301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A3446D5-5356-4E38-9F0A-F371207D4ED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71BDEB6-FF03-4020-B27F-72CA8540D39A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46F7277-475D-489D-9DFB-E523A66C0C2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CAF326F-73AB-4515-A860-3E3A51FB536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F5DE880A-F3F5-486B-9527-0A1C66D02AB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1985433-D2AF-499E-B4AB-D0283FD23B1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74BCBAE9-29C2-4D2D-9C58-C0172B45B0D1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878244AD-0A66-4021-9302-E294881F6EE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6EA4313-3538-41E7-B234-B00B5A8CB83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C2C9FB18-589B-4AC2-9111-9C2000F15FA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16EF73B0-4C5C-4A90-A0CC-98744F60896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0297762-B799-424A-BD6C-2F9DDDA134E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C080A97-55BE-40B2-8918-18B51B4817E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DE2875D-9BC9-45D4-A3F4-3B54ACCCC47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C3ED88B-00FB-475B-A5FD-9E7CA2537D8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E6C26159-3028-41E1-8E46-A8B8D924A37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2CA1EF2-3330-4E9C-A348-B81F60929CF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65B6AC4-2F06-4240-BFD3-FCA55B63D23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B72F6CD-172A-44C7-ADD9-0FB4AA17E92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1D4156D-ACF3-4E12-9052-BC48A648457A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0B2B6C9D-3EA0-415A-B265-1B89D798850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246D6B45-C017-4059-BE15-39B69F39745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D84CAF26-4DD0-4132-8E30-080314B049D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63A89622-68A8-4EC7-8F1B-C6846225624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A7146EAA-1F2A-41E8-9650-CD4C74B69EA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660F243-73E1-4B83-99E5-F1D1CD68833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9750222-B832-422F-A875-0D9C7D99D3F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1917A9D-F07A-4400-BB45-3718E76A695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02A140C-B079-4167-BEE3-27D836C129D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CCF4B5F-0A22-419E-BD0F-AEF2AE19A84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4F5244B-EBB3-47E9-A891-DD6381683B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A419000-1A26-4E39-90AE-B900DE576E3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115C873-B72A-402D-9326-7A98A975BBC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9B9AF26-6204-4329-8E1D-BBD8557AB9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F09C3E9-8D70-4473-B695-DF8C409A8CF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41ADCF91-39B9-433F-8D3B-2E1E31A44E9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87BE58A8-6AFC-4CFB-8070-49EEFCFC136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5B749507-C6D7-4841-8A1E-438114C3767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32F2479-FD5F-403B-8F21-A5351CA1AB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2437DC42-E25E-4BEA-B435-4D87ECDDEB28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F91A9F8-C9D4-4D4A-A68C-9049B2558DD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85DD3E11-5FCC-45E7-ABEE-71B5E3ABEF7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3F11EB76-568D-4845-9F32-791551985605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53806AA-5F63-4177-96F9-39FAB08EEF5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8A6A701A-1EB9-43CD-85CE-05795DE3718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B4CEF77-5B06-4167-80AD-77FEF3EB141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16852429-3519-4B65-A144-EEE175C56CC5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CE6D1DD-5707-4591-B36C-903A0D4D212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4BF7DE8D-DAAC-4079-B63E-A82A3F91C63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EDFB1F3-9A7A-4189-900C-2A762048655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6414A7F-57AA-4564-B355-4B522EB8BF3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7AEAC1E7-B398-49CE-B813-AC2E793C4B0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2B054C55-512D-4BC0-B0EE-88B29328FF7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E2187EF-14B8-45B0-BECE-C6306F092E6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8B3BE36-9B72-41E7-A3DE-8D0071AC07CE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61B621A-9E7C-43E7-B3AA-7951ACCB7B9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2550A8E-692E-449E-858F-5A55E2E7630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969D7C55-D9A2-4AEF-BDCC-1E4D596C072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F096DE0A-CA68-4F2E-A721-334A97791DD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478C1AFE-63B1-405B-9D68-FBED6021040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F6A94A0-49F6-4628-90BB-20F437B4FEF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4FF4687-0DAA-4086-A657-1213441AD8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55FB968A-6572-4806-9D71-90EEB5F5A29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C6A3109-489E-4A90-AC51-0821A0D2C8EF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D0C35B7-6DC8-42EA-A4C1-10CD1759112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7704806-8E42-4079-8BAB-A0AF46D053A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F63A050-F8CD-4BFC-8A70-2C84BC987A5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C1D496DC-A8C4-4733-A5BB-2BF7EE54708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091BB8EE-8D33-4AD3-8DDF-F354735C7DF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9D8B099-F46D-4287-AB11-23CF3D5E741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1397143-D0CE-4C25-BAF2-8246A2D1E0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21046DF-B5EC-482A-B252-E694F636324B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7E0858C-9BCB-4671-AD72-7A004D2A0A5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CC55844-EA30-4DD3-A17F-0B3A5B05370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5A43BE1-48B9-49D1-8286-6D125034FE0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14E67B9F-C024-4382-BC79-C88CEBCF78F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352893E-1699-4352-8B26-D9997DD7DF9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33611E21-A251-4D42-84BA-5EC67469B6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624192B-1CE5-4FE7-9647-0B3A1F1EE90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F8134C9E-C084-4EA9-BC02-2C5B4006550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D834429-89E5-4A80-9506-B8858BCF7A8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57AE50F9-42C1-47AF-9D1C-5EB79E60E7F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1F5C190-E695-4D6F-A3EA-F87826FFC5F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F13E30DE-4369-4B1A-8034-6DB83655919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A254717-70A8-4835-AC55-C9C2812E9DE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7BCD733E-7731-4CD9-9222-5C563EC2DD2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F907B11C-BFF0-4351-B847-DAB8899C5B4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A383EF8-4AE5-49DA-B445-15AC16A89B8C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C68F014F-D23D-4978-8CC2-0981EB20822A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F39EC7D-E656-4240-BCCC-F7AB3E1D5DE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EDD86D54-45B2-4ED0-A941-A84EE8B2707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166287C-98BD-4F53-BB5F-B2CE83449C8D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8981B50-C875-4728-9354-666312E67A66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3019022A-3377-4C8D-A162-A3BE7334076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C016718-3A62-4AAE-A5BD-7713E8B1A06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4B8CBAE8-A20C-4DE6-977D-8CA6E56CD91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3E3E475-802E-4732-87DF-47E706A796D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D2BAD50F-9D96-4C3E-9C2F-C2AEFBFC469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129452CD-77D2-4822-9E2F-5F035DB836A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4A85588-775E-426A-AD53-C458DAA82DD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29215DB-A0C1-4B66-9012-AAE3AC18591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2066816-6CF6-4639-BCDF-B652A8AAE32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FE7BEEC6-D8CA-4D1C-A1E8-B3EA8FECED5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7EC4CAFE-DFF5-4CB1-A9AC-F69BBB3EF3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8B205D2-3E76-4BC4-AF5D-D1EB1D68894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36F98657-5B9A-4B51-88D6-878B1C0E9CC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DEFC1643-1014-473A-9414-3A7704C58E8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F9ED39B-88D2-4BA5-B3EA-C24405794DC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44B7C4F-0888-4A44-A255-51A7ECB3352F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682C8660-289B-4150-8EE0-5874301929F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5320850-96A8-4577-B795-625FE522B12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7F9C74C-B5CD-43E4-B09E-1A13E1FCBDD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0390CFC-F244-46A5-865D-C00FD0CF5A8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A1B0BB2-10DB-474B-8450-37B93FB4678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8B1D4E1-67F1-420D-BFD5-663D1842C7A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B33CED0-2CC4-4DA6-AFBD-E024E4F295C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62681FB-C54A-4074-8D52-AC710C8C9EC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93737D34-012A-4188-9B94-5AD54D9612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324F3845-5909-4780-9594-E7C084F220A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2140BD62-15C9-42C9-B084-66B4AD0EA83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D72A09E5-64FD-4E3F-83EE-71AFCAD8E17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B8B5638B-7074-43CD-B6C2-4D5F5E4EA9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CE6CCAA-4BC2-47D6-A3B4-420AFD71D20E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293DE86-E533-4211-B4F1-83063F76638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D670A89-33BA-4910-A9C3-6893CBF716B7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ECA9270-6B58-4E26-A91C-68EAC5C99C86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52D2A1A6-D174-4C31-81FA-B9E08A682F2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DC4B411-6701-4616-9924-31B7DEB140A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043356C-C13F-42B5-9781-255D7BACDA5F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5AF032A4-3FBD-4DCA-A0E4-E24D378F11B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FA73F8DD-CF80-4304-ACE0-99D00B2057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1AD8AEB5-7707-4AED-BDD3-7761674494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476345C-7F61-4E21-928D-90C0C2CD8AEA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AD1C76E-65B0-45B8-AAB9-E84863A987C7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498A307-5891-411F-A3F9-A9D76F91D63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3A4FD31D-3340-44BB-8919-290E74D7C67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34B4F15-67ED-4EBA-AAA8-A596893E1AE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0CFC175-EA9A-4AEE-9789-9B1456EEE76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883A251-58C9-4A2A-AFF0-C6E66FA7D3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7A6FCF0-377E-4281-AAFB-C127B3A5984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FFED58F-ABB0-41CF-824D-393DA0BC830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4BDF0C7-C302-47C7-944F-CF982F2CBFA0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6056192-CE18-429E-BB71-692DFB46BB6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0DD7BF9-EFBB-4776-8C5C-98947E0E7FC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5AB54E4-0684-420D-8FD6-8E9FC95270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969D878-381D-462F-8F85-CBABA4E6C3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EE81AEC2-778B-4E09-A569-A44E693D7CE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09E5DBA7-ED38-4FE7-B63A-53362D975A5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0956C70-260D-453E-A653-6FC1C7146D1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50C7171C-4017-45B1-857E-74085D966DC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F03AB255-B578-4191-A499-9ABBC2EBB07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3678CA3B-FD74-4D84-927D-CA75E03BCEE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69EBC1F-17E0-42F1-8EDB-E5115E396AB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E28A774E-F0DC-4103-9161-5606275CC7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46AD128-23D3-4D2E-8CFB-222164573E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339FC1E9-B789-4CAE-BA2F-34EA54F9364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E6773689-2DC1-4E72-BDF3-26A6DBD82E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A2760F9-FB29-49BF-A544-38EF64F7744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633938F-77ED-427F-A79B-897BD6C024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94532CDF-4838-467B-9F73-92ACE049DE7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2D78047-A674-4370-BC03-0D104DADDB9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49F45191-69FA-46F0-9354-DA69AD0EBD8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A81D4B6F-4458-4CC1-A1AB-E89616746E9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01F6F64-A1CB-4D4A-A97B-6AC2DBAE9FEC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42F63AA-3045-4593-89BF-F90FD4A20649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C4A1CB70-1C5D-44C7-9082-52EF0F4B7C57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0AB075E-B49C-447A-8B1D-0BC1B488E5C6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99ADBE83-D544-4DC8-BDD8-498EE208CA6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32440678-D96D-40EC-9B3C-56A6ED3FCAF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09ED14A-2658-42BC-BDAA-9C3C03BAE197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508E918-9DCB-450C-9424-DABD0B03398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F7FB928-390A-4951-B42F-DBA3E7577AC4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BEABADFD-34E3-4B36-97C8-C41EEA2AEE2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9F4F8D93-E60F-4BB2-89D2-1AF18B09CAC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553A101-97F1-4954-9CD2-7BB533F5DCA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5676968-72E8-4D49-9E66-47DC55A0D16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37B5313D-6266-4FB5-9562-7D3071BE119F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6AEFBDD0-A1CF-41F7-B3B1-AE4E949D623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F9E5DC0C-0DD7-46C9-AA08-70ADBA76C4E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22C5E94-E315-4522-9FF0-4B94F4C7F93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719EDF2-3AAC-40AB-A480-A816AA56AE3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058E5B83-9669-451F-9568-33599C73FCA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7EF4B78B-2389-4235-8860-6167BA90620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6E2D297-EE60-4C68-AA3D-AB68345AC38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5AEDD04C-7C75-41B7-8710-3B6E076668D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0FA7C44D-9932-499C-B4F5-07B6863EEE4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5603191-CDA8-4F3C-AB64-E379B546D42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4A1DAAA2-0E0F-4B4F-B391-723CBCC0E81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A05D5193-7313-4B7B-9C02-20C57460932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FD9D3D1B-CEBA-448C-B168-F15C622ABCB5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CC352917-ABAE-47F0-A511-1F925E87BD2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6A59E871-16FE-46F5-9D2A-8788CA26867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7A5EEC4-BEFD-4A59-B6C6-492739433661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11DA0712-241B-41D4-9DEC-9D9BFF5125F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26DB941-F74B-4396-B240-771F6EE3C4D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ABF5AD7-0982-40D0-BF42-6C982447AE3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454FC85-15EA-45D9-A790-411E41E847F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019638B4-0FBD-40B5-AD2C-D6C6BECB850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D3D9AAD-61DB-4D5A-8491-43BA5DC4D61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CE7CC12-EB1D-4B80-9B95-5869EF66969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B5E910BA-9EEE-4678-9EEA-BDB8350AE2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009A4BA-BADA-4C12-A2AC-D5A6E7CF78D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2E4A4AF-9BAB-4F50-B393-A766966FB29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2DE94FBF-EF1C-43F2-A054-764BA2C01B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7EE17E4-3DF9-4A6A-B633-8365BB6C872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7918657-BF7A-4E2C-B2DF-5EE98939A43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716C5F3-1B5D-40D1-93A5-A45D64393C2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EF534EA-A6D4-4E10-8BD8-83062DBFA8E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C3792776-D252-4CE9-9420-49AB8076DB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A1003067-EF1C-41F8-84F1-B534005AF58D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24C4C0F-0497-4D03-A9BA-8DA17EC2817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7A731A1-5EC6-4D1B-85E6-D104E13D05E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5C1AF33-DCDE-4E1F-BC55-C4257BDE3060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4683C12-BC31-4179-9331-8FFD218434B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E13BC5F3-8130-4BD5-909F-D079C5AB568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347F8C2C-3FE1-4302-A9F6-A1533EA5E1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678B0EB9-D4D2-4F79-AAD9-DF63639F7C6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2E356EF-D080-4DA9-A4F0-27E39149131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8F4C0F6-975D-4202-A1F4-B9AF1CB7AF2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928C42C-484D-4722-B753-B7CE06086F7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B4A0500A-5744-468A-8DF7-A60659B04F2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4CCB340B-B332-4AF2-8BC1-7711AD5F8EB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FA1729F5-569A-4DBE-869D-CB44046C2BF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91A31BAE-04C6-45B8-9420-EB390D81810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735C9410-7CBE-4C71-B8A0-1A155DC7F768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37093BB8-6759-41FC-B2EA-C0723EE1E20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C4321649-1D8F-4DAE-A4C9-48C921EA399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149388F2-ED6A-4CFF-B7E9-5ACA7963BBF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2F7A7D7-3579-4337-AE58-D060E9F808C9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496BA896-7CE1-4391-8A9B-B4E8E23EA5DB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E7838664-8DB9-422A-894A-FCCDAFAE2E7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EE2C0E07-7796-4707-AD16-39DECE6F9A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4A2BB1B3-A42A-4D6B-87F1-9147799AD6E8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8BB265B-B2F2-4D0E-94E8-680524DC72C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F1F7499-527A-4C20-890F-50355C5CE76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9942A57-7180-4E84-AF43-2F218D75811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6F7AF339-8195-45DF-8FDB-3E68F95D46B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BD7F38ED-BEED-48C4-AFCA-F335810EFF6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B30EBF2-AE2C-4501-9879-4DBE94CA7A4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BF3E9098-E0E2-4FEF-A923-2A6FEE25808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08FB33D7-D001-4D5D-B821-E50156AC3A1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F4F4E07-DAB6-4906-B052-1D6D8D9780B8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F1A8DD2-F10A-4720-BC24-61FB1F82BD0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F42D13C9-8910-48BE-9E39-0D193BFAA1E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FA8EB5E-2F9D-4911-826C-F3264FBB17A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94B74A55-2EFE-45C7-B59F-19D6DE0A5E5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3F57F7C2-3A12-43FF-B8D7-905AC846393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3CF4A284-A00E-4C40-892E-E1322AA90B5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04F639E5-556F-4C72-8831-30F32BE91C23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B5C1EC84-1E52-4177-BD86-D9EBD0E1AEAA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78D7DAB5-BBDC-430D-B92B-44816568E86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D428BD87-A9E8-40D4-B354-5F6A0FB72DA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0C2CE43D-4D4F-4A88-938E-9826318EA02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DB46080A-FB23-4576-85C7-12842A4B16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85CF6CCD-2E07-4080-88A0-3E65DC28A769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EB82B6CA-5CE8-4384-B00A-73A91101025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03ADE2EE-0E54-4F4D-B5B0-C88895FEA34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C70C579-7EB0-4242-A69D-838400961A1B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4AB506CE-5AEE-4FF8-A2DB-BCF9909C2FF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5C1FB0A-A353-4DE2-A80F-A6D9C425ED6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104B096-DA5F-49D4-AFEB-6D6985D075F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547E799-2DB9-458D-943F-0B368300157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84C8F2D-EC2C-46BA-9C49-D5B94293763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230A9FC4-963B-407E-9D88-57CD711B7A4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A89C78F-B865-44C8-A54F-18CC82AFC7D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262FEC22-4420-4D49-B29E-E3F339DB350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DC78751-54F5-44CA-BBC9-FAAAE5933AF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FCE82725-A0EF-4625-8D1B-2BEF7C59F5E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87A1DDBF-D877-4C8B-89D3-0DBCFA2902F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349F1A44-92DF-4033-A827-78A135C84D10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B3B8FF4-89F4-4B88-ACC6-F859C3CC1A3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CCC7EAE2-7B04-42E4-96BD-1B460A39F75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FAA454F0-C38F-41DA-BAFD-EA0621283A6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A2A83B3-0D26-4596-82A8-63671F28612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3CC208EB-EFC4-449E-996B-E4E1A2AE955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CBF5F6F1-35A2-4052-8B92-0AC9A8F7250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8F1A672-42A4-494B-B5CA-634264567B8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FF12D58-5209-48A3-A118-7F137123786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1DA56EE4-2D59-4D0E-8228-2A4E814D9B9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C8763779-76D4-4709-B640-AF3252DE017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9C66389-5900-42E5-BBD8-7F736A2BD00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9FF4D3B-F742-4275-9877-62FF9886860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209A72B-A352-44F5-9590-9ACA97BD26A9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5B5940D-1EDE-46FF-90F7-201E6B685FF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34E5BBD-81DE-429A-9E69-0BF688BF542C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DE263588-C336-4181-AFD4-518529141FD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5CA8D132-0ED4-42E9-AFCA-113969006FE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45B01D2-E5D5-48D6-B77B-6846618C56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5C1D1E2-BEF3-4C83-B159-A525890B89D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8D72F306-104E-4D2F-BFDE-6B026AC0091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EA9C3A8A-760D-4BEB-8594-3070BA0E2E3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48EF4302-72E3-47DF-89E4-1B394F002F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ECBFAEF-6333-4B49-BBB0-D28D241A6EF5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C8A0E7BA-E238-4EE0-A60A-005C9B1463A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006DB869-C04B-4BE6-85B6-2A8C1EFF265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9F4FA1F-9CC5-493C-8718-FDD421871ED3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6D02ED8-0300-4BEE-9691-0614B05BB77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4E3A7AC5-BDA7-4835-B09D-BF2F16BAE48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2929796-3CA5-45BF-8E87-1E98FE368645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8C5F33B-9909-4FB0-8743-EBF3CA3D52A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64419D0-3665-41C1-B956-0184D32973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37708F6-8131-468C-83FB-85E91CFBD5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C252CD38-8C97-4562-BF77-098B0977AD3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C566AE9-D4C0-4684-AAB5-9895E5B96BD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0618D82-B927-4D7E-AA3D-48E60C0F8C5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45A6ECC1-9798-48C0-BA97-0AC1747FFC7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CF3A87F-BFE6-4F78-BF63-CD37A7C609D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226C45AB-333A-479C-ABFC-F5A2FA3AF88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B1ACA2A-D5E4-408D-8808-5ED63F976B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F1897625-F851-4BE9-A018-3B631F4AA84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CBFF24AD-A590-468E-A7FB-7E1BE73054E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7142DF1-752C-4AD8-BC3D-9EF8CC1E5FA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51C54A1-8D38-4538-B394-FDC2EEA56806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1A08536-665E-431A-BDC9-61CA1F61564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F6A2817-EEDA-466B-8FFE-B835E011E5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0031D58-2FD6-4A0C-943C-DE126DCAF9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E0A9F2B-1FDC-4527-A3B6-B012BD12DDA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77AB40B-8090-482B-83D3-646F93A59CA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FCC8357-9CCF-482A-A439-BAD6C2B69684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37F3A3C-02D4-4EAE-BB1E-1FC0BE3E12E0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39CE52A-572B-4F39-B084-EEA537505D3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CDFEECF-69F3-4980-998A-36A0E6B8FB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24FBCA50-5939-47E9-9E49-42714F2FFC5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31B887E-92F5-4AB2-A5BE-201E3EFA94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5DD21075-2E7A-4A63-9FF9-4A1E2809E7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5B7B4550-B2F3-41E2-8E36-90E2557438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1EC3164-F83E-4443-83C5-C5E850E8454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384BE7A-974E-4990-A8D7-CB39BC5B394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F40C01E3-611D-4B0F-B06A-B370FE3FD2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B6079BE-B5BE-4BED-BC57-25A5F13D917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3688338-5C87-49C0-A481-8CA3D1494AF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8718A160-B220-440C-BA8E-461BD2AF1C1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E6779C0-20A7-4494-9088-30D0106C0C3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6C718758-85F8-44C2-A884-C301C23F76FF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CB13A6F4-2798-43D8-B1E5-D83EF1B9514D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46D103E2-4CF6-4067-9525-8506A81B79B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A35565E-863D-490E-BC76-3A4C3546430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E75C30D-BCB1-4986-8C06-61DCBAEA778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D73B577-51D7-4A9F-94A9-03F76BEF65AC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C7311D5-6D90-48A6-BD01-18ECECBFD33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5291C581-7A09-4F30-881A-0B6D7C89313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08BDFE4-10F2-4A13-A48C-D1F57DB357D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2E50BF3-BE42-442B-B60F-BC1D5D12E36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16C2D44-E56F-4130-BFC3-4A5E3AFAFC5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377E0FB-DF83-4DA1-832D-A25338DDBB6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082F863-162A-4558-8F43-200615738C5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589F7C4-ED07-446E-BADE-9C164B8C29E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EA191B6C-C7DC-4821-A42B-3AEBA332EC8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91C0524-1F15-4CA2-BE48-F0770E36C51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D0ABEAD-4919-4434-8713-17F3723ADCF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1F1419B-C8B8-4C9D-87CC-D35B84E6441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4525DA2-9581-4F2C-B2EC-59CD3E113B2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F200B25D-9DC4-45D6-8871-7A479FB47EF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2C96CA5C-2FD9-4959-AC66-DCCABA801F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56BC9520-06AB-4846-AC2A-BFE7D732A3F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07A28D3A-9F78-4861-BF1D-5C5A7049186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A6E7AA5-6782-49A9-8ED1-9EA17068936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E5B1E7A2-6652-4657-8F61-8758518C74F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8CD0FDC-7DCE-49BE-9356-839254A7995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AE9FEED-AD7A-4EE2-8EE5-AED616C82DB0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39BA9CE5-B531-4D25-8F00-EB906811F55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EDCF3EC2-4BA8-4103-AA03-A82B57B07E9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6D947315-A1A7-4362-87BB-CDAD5D0B739B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4CC9246-A640-45E5-BDE0-8620E198928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ED155128-AF70-4CAE-AFA7-86F67814D28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379B7A8-FB1B-41A1-9781-1870DED7A22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FF2D03C-4523-4B17-BBAF-79D34538C1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C331FCA-81E5-40A3-87DD-6BCC551982E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32D38F9-A3C6-4C54-8E59-38FE073C83E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E3FAABB-DB6E-4641-8418-25C2CC30C88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7ED4B4B-D8CD-492D-A49D-385E0A7565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3738C8B-6ED1-4143-91B4-75209BB1905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3B6DDB9F-59BB-4E6B-83CC-799CAFCAFAC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C65A0BA-83E5-4024-AFBC-A9E8FEE3D7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FC7F047-CE3C-4A3B-A540-7A6176F7982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1F34A67-3481-4D5B-8B81-A25B67CB74F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19EE1D4-C4F1-4B29-8E47-71C8A45DEC3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44BC7873-42C6-41A1-B89C-7B336BF17F0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7F4DC68E-1582-40EB-ADEE-563E1E02E9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3A4A542-0DC1-4A7E-86EF-57363106384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F2A1F41F-3913-4CCE-A82C-C1721C1FDD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C3C36396-C11B-4D66-A7ED-FEF7162745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43B982CA-EAE6-4FC0-A725-4D373271BB96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7F3CF178-F0F8-4B51-AF6E-8AFE6520188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27BE5A31-6108-4C17-B1B5-F6CB3574B99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CE745636-8A3A-49CC-8A53-A068D231063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9E3C3C5E-98B7-4E3E-B990-83DF826093B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871D9431-0CE1-48D4-8B0D-815733555D9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DDB2AE6-CF8D-4993-92F4-0020DF91A32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97506E9-EF24-4F3B-B78F-B4B6A654C8F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F38934D-8BE9-4466-B0F6-781E6E18A1C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CA29124-A596-419D-8D18-BE0F494DCCF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36247BC-496A-4C84-987D-881FBD7403D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CCCE78D2-63E5-4ADD-990A-1C881AFB51E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3A4CEA67-FA17-4FCF-8235-AE17699A981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223983F1-A5B6-460A-A945-C5E18543974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5F001F6-FD78-418B-90C6-AD458C1A372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4691946-6DB5-4C56-9B23-9411CE15481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07F45870-ABD2-4056-B201-159906AB572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0D516E4-18E8-4521-969E-94BA70526457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7D486B2-329F-41A4-AB77-0610CADA506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94D90FC1-9F45-4B2F-BE5C-776A72A87B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6AEEBE8-94F1-4C7B-AD30-CA8B4945175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E8A3DD7-5C8B-4FAD-A540-AAEAA4AAC00F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CA87ACFA-B0E7-4F52-846D-CFC268B08CC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1FFBCB5-C4E5-4DC2-8E6F-94B64DCD828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32EF4B17-8AF8-4C35-B7BA-05FFA866E62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7CBBCC7-3043-421D-9656-DC314E89B0D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0E89334-EC4C-41E1-8FDD-E73969F496A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A6DB52A-3F65-4C06-A418-B392572CB01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73A0FD3B-7ABB-48ED-BE4D-5FE573DBED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87B9B541-A1CE-4909-ABB8-4E32BCEAF8F1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2D6F478-FEEA-45F5-B3BF-E0CDC669B94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CF50AC6-C6CD-4659-8B2B-4726C175C1E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E1373CE5-69C7-48A5-A2B3-BE640EE708B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FC42A1F-DB4D-48F8-BEE8-9472D731927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7FFD19E9-66AE-485A-8EAA-0D326F49F29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CACB547-DF22-4BE0-8360-0DFBDD2C5FF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349F6F81-9989-411D-B244-5EA355F1CEC1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088200C-317A-468E-879A-2BD4E654F44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C730D43-A26D-42CA-9A33-FCB802DB3A6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4E71E7A8-A08D-4777-9E62-4741E8AD4A2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F8304406-652F-4C22-9FA7-F3285091332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985881E5-2152-4F9E-9A08-3393C2EE72C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695AABAF-1FAD-4723-B2EA-92E75EBCB75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3D4C8C8-DBAC-4813-924E-D4E65E4FED2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893916C-0B4C-4AE3-9691-B40EA72FBF3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61C2EDE-6682-42C7-9781-62DC637D16AB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629B36D8-C797-4FBC-8162-81B58DA8B2CF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DE1AD0D8-C0D2-4521-AFF1-9BE667E9DF8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F079B869-8F49-4F69-9C59-F32A39A9488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15129A19-EFE8-4B6C-B5CA-0EAF81E48B57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BB4E3B2-C6CE-4CEE-AF61-7C520B7BB13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A75B2E1F-444B-4B76-A67A-94A5F249801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B3CA6B5-5593-4800-B3C1-070FD2DB5CF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35C1C8CD-292D-4720-8128-101690023C1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92DB6988-1AB5-4329-8726-983992EDF71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EAFD952E-A7A4-4871-87BE-7429653DF6A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BED13FF2-082B-4949-BED2-C1688D5DA37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425F971D-70C8-42A0-B711-7FFB819913F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7F6EBCE-47E9-4A2E-B9E6-32CB20965FA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123B1467-DF09-4F4E-9B0A-1E9BCE69219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70E05786-7231-4620-A915-749D373C329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BE178D7-CDC6-47F3-8697-12C9DBAA298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F7297305-E0BD-4C37-80F7-B9E6743FE5C7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8C486D0-0F3B-452C-B106-52D22829BE6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3E17717B-200B-44BF-B244-F3F0740E77D4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FC87D22E-5E06-4735-BDA5-CB069484E6C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8F2743F-FF85-4C06-AEB9-2B89C5B351A3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3E13130-4ED2-4416-B1D2-594468A48A1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684D4C8E-4838-41E0-BD9C-B572F9691A7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B06E3F78-0A6E-4690-BC9E-2002E8214A7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C226930-9D2B-494F-8D69-3B4E6FC316E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F6B6E7E-C319-4CF2-9720-5BA7EB4087D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CD2B266-818B-4CC3-B8CB-96FCB623AEB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5CD623B-C90B-4D1B-B4F7-618B04BBA93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9DD34D44-06B5-4090-BF6D-F8A216EF3B4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943F0D1B-9C5B-43C3-ACB9-E921D27124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049EE29B-5560-4A2F-8601-4311975BD2D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FB0226B1-0E25-4B35-A778-D82DC25ADEF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BDC2941B-0559-46DE-BB4E-414D7CA2E4D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680F505B-C413-4105-AADE-E89E9D066F3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B9CFAEC-1AB3-48E5-9827-FC0B0F478D9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51527F01-760E-4486-9F02-7F3E89E51F6D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E3609B6-9DDC-4316-85D9-560796826E85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0C4CBDD-3478-4500-9B7A-EF41C827BB8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45BDECC-D954-436F-9AC6-5B33FE12C63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A056B46-F9DB-45DC-AE57-1A75C3689C6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FF3F199-AEA4-407F-B27A-BE97FD8DD34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7FC9AD25-13F9-44C6-9E5A-F7B3C601B0C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0C026C48-5BF8-407C-934E-2DE5430C87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23A6CC9F-A9E8-49CA-8205-59FA616DB0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591800E4-E9EF-4971-8C4A-41772D91D8B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B03F0567-80A9-492D-8B7B-C8550D16360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6A17F40-45A1-4667-AB68-69F1C24DFD0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76095F8-21FA-4E65-90EA-0F0B5594A9B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D1C6199-B1AD-4068-A756-A7109331F40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ABDF790-68A2-408A-ABD7-C8A0D63FFC2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252CB588-EE3C-49C1-BF08-3054C129C99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2C293337-080B-4B11-A558-5D59F1F409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110BFAE0-87D7-487D-845F-1F5E5052F00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3F6CD64-0AE9-436B-9D7E-CC8D618DDF7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9B756B4-9053-41B9-96E3-365DB915884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4FB3904-A7B7-4BAE-9856-DBBA5B72C75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7C1E205D-3BE1-4B75-862F-282C18DA374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875D3AB-3C12-4451-B634-E9D37AD6822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6CCDBF87-A272-43EA-B533-E0C732E5ED9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BADD87E0-B6A1-4D2B-BD64-A8DBF836747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11502547-D685-413A-989E-FF010D50B13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4BA2ACB5-8BDE-499C-B9F7-82E6F82F90B6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9A7E57A-264F-404B-BE99-BAF48038A58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BE335AC-6B2D-4977-998D-252D26326B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2D19A1C-487A-4D45-8CA9-540B5E0C7E8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80F36DF2-97F4-4E19-9B04-5D097AADE5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A049A62-18BB-484E-A80D-3D89111842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314667B-D58F-40DD-9D73-C56DDE7627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EABB201A-7FBD-4DC2-973E-39F746A77EE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3409E6FB-105A-41CA-8274-F4A3D365220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26C776E-E204-4346-94C8-A5BAD3C584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7F67E7C-2A83-453B-87B8-0C65332C663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8860E12-C3E3-4450-BA07-07A0BFD87A4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2C7AA28B-6B31-45E5-907E-1932744EFF1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602CA8F1-54B5-44E6-AA45-A6F5F248AE6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31EB89F-3F1D-48E0-9F20-84C27CD85F05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1AAB59B-C920-4419-8553-90140A7B9FC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A485FCC2-CCFF-402C-B83E-387C24517AA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B8ECDFD9-5E9A-4013-BE46-92E9AEF7B96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DA805041-02AB-40A7-9C99-56F673D412F6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9A5D8E76-E3AD-4584-97A3-089399777525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7CD83AC-4FC0-4858-A095-E0C6014A277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A75DD162-9234-4FC0-9FBC-585312C1BCA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E955B81F-B238-475F-A12D-26683FC9D3B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E5B2B1C7-73A0-4F80-81D6-F9986EBF717A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6809D64-96C2-4E30-9DE2-9F1246175B9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5E2EF05-571E-4B6D-AE54-3795EDAB4DF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08DF2B68-A391-4AFB-9EB1-266FF0B3961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878DC61-8C07-44F7-919A-F3277EA9C392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7E824E96-4849-4CD0-8AA8-88AAABBC453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41608DA-4688-4B0A-9C46-E4A3A99EB11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B8A3877-C705-4479-8AE9-CF2844A299B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D344522-760C-4E84-9D52-FC093106242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A748CDB1-F743-4444-839E-27CFEB073BD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222C41A-7E9E-488B-968B-A69587D3E13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CA0EAEE9-1732-45F9-BC91-58993D65F8A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09B6522-E334-4605-B401-A075EA3D140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B86865B5-2468-47FB-9067-F4BEFCD5F31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56CF88D-F460-40FF-A9B9-B49D168B9C2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0AFC10C0-326D-48A1-986E-CC6D999E385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AD0B9DD5-1417-43D3-BCDB-FA214EC2584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0107F79-1D27-429A-870D-7750F30DAF3B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986719E6-1346-47A0-9C4C-8DD359D354B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B356EF9-99EF-4E6E-97FB-22B1FBEDE98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3F12F48-E608-4757-8477-DDCEBEE9D8A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89F0DFC-F672-43DA-9B0A-CB7AE7048F1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21076C3-0FDB-46E0-AC85-4A92B84E4BA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49A7255-CAA7-43EC-9AF4-BBB267070FA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69D1CC9-411A-48D7-A685-99B85F1B14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183688D-5E3A-4E4D-BDD3-B078F73D3A0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53940AE0-A879-4815-B22D-37697218520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3087DEA-6215-4935-ADC2-B09EBEF9E09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FCF1556-ACFF-4CDF-A9DB-AD2198B0AC9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7F6C0F8-0815-493D-A8A0-73861D54EEF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418ECE2-1557-4AF5-B685-D2E76D73BF9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697F5F34-B40D-4BC8-B42F-A4E4C2ED7B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DA09982-6DE8-4AE5-9240-1D402240C80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64A9A777-F707-4339-9BC9-F1CB57FA6B5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5D6AC75D-F4B4-4BEB-8D5F-D7274D97E6F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22DF646-6773-4B79-84EE-46759EF3042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C22DB66-AB1B-47D3-A042-4C0AB12F20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2F8421A-C2EA-4318-8260-CBBD913F481A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D6B73BF-B7CD-44FF-B7E7-76C6C36512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DE89852-30BE-42A8-9888-DD1A5340234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DE2BAA2-3372-4DD5-B445-A18F8FAFDC8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5EC4A18-FB4B-4860-9DF7-58DC6ACAC70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2084EBA4-89B4-491E-99EC-46EF1363461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8A36A07-C258-4EE7-8B94-46F2E1A6452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301DC91-DA88-49FD-B633-5DC3803F9943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022D4E72-A334-4471-82E3-EB858004C8B0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1609016-C192-4811-AF7D-33B608769CE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F7C21549-FE8B-4F3A-A619-53CBA90FE66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E8B12172-8D24-4BF4-A6AE-D44D620B38F1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569E156E-2010-4AAA-89B5-DFD44E2AEC2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D68DFFC4-E273-4E01-A3A0-5A03A00E241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87776E26-348D-4792-950A-360AEC1C39AD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6420E041-CA2C-4633-883B-A0398030E5FF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1DAED48-CC86-436A-868D-3FF3E43EEB3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0C82F205-1449-467C-8464-6B16E03446B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D55CDE93-3390-401E-9FC3-21275767979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BF3E964-E102-4DFD-907E-E31AABD7512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2C328E4-09A5-4BC4-933C-C942F4FF73D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CEE6DE3A-804A-402D-9D70-6DC825B7274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482CDD6A-345A-41B0-BE36-F369092BDE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0A3E64C1-0728-400B-816A-0C78CFCA874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38D9EE2-3FB0-4288-A0A4-8BDCD281A3B6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DB1B08F6-A259-4E1E-A21E-2612D5E275F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1A99EDD-C263-4443-BB96-11EA14DDACD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BDD94EC-8FEF-44C8-A201-EE93580324D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762D6084-B29D-4CAB-A209-EF6A7852E9D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A34909EB-315B-4534-82F3-A9B8F316FD5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8EC3BAA-AA1B-4465-879E-0F9EC73BDD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EFD48AFC-1E4E-4DB9-914B-89545F79768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8DD22B27-E2A3-4FC9-863D-9C46B5B3775D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EA5BD838-2A0D-468A-908A-780BB5415DC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F95EF0F1-F8CE-4D7D-8D64-526B58ECA2B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941422EB-4527-4AE8-BA05-552EE83ABDF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0A3AF06-58DE-4320-A774-598FD0209B6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6DC012F-587B-4052-8C9C-71BC42D6523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CCBEF64C-C2AE-4082-A379-79DB5AE2CF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3D9BD15-AD44-4A83-A7A0-08B7DE25926B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D342B967-E7AA-4EC9-8266-C416D91AB494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047A35A3-2D40-4E20-A85C-3FB5D4877E5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6EDAADEC-68CA-4193-BD9C-5928967EE81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47F71E07-0217-46D5-8853-042DAD577B5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0B5B898-DFB1-4E51-9F4F-A26CA8E0084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2987858-734C-47BB-A268-1B012A715AF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E3D42DB9-BC23-4E39-B721-6DCEFEFF9FB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31CFB4D-A3E9-473E-A6E6-C7F7C29D6DE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E7AB9C4-F019-4D7E-8885-DDD783952F1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D569805-A274-4BA1-B924-83BF4D4C4A7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204C89C4-DA1C-44B5-9745-7CD2A57F900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ADB2C566-D2E7-450D-93C3-7E1C29E6779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792F5549-71C1-4D56-8DF6-7BDB2EE718B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273712E-61FB-4590-85D4-6510E9573A4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3E3BE30-5AF9-49BD-A19D-9A9D43D459C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35762CC1-0427-4B26-98D1-2862D6E0903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3DC43C33-6E34-475A-B73F-D26C92D41F8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3B358F6-3FEB-46BA-83D8-BC676C102CB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D9D48183-7299-44AF-9208-B94593C300A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07CB69D8-779C-43B6-9EDA-DB1D3096A66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7B49EE35-9EA1-4350-BE9B-EF547BD76CD9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9E4FAF0-9873-4C31-A0CB-0F19E37681F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F6B979D-A7A2-4184-B83A-FCF891F949D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700EB1C-D752-4C4F-B80F-12E7D3510D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AC973DA3-BC89-4DE9-AE62-1065F2FF02D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30F0C21-E466-4A9F-8CF2-BE870E439EE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648EAEA3-D8E8-4694-8060-5EE6F424551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7C629BB-7DD2-4A8F-9692-EEC27583DE42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ECF269A6-F986-4FCC-8DC4-E9230F01145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4624747-93F4-4F74-809D-74115348075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E2E74F66-7EF4-47FD-9934-3D288C78A26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FE69E631-5FD6-40E1-97CF-B0A853F6711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EC95652E-6C9F-4E23-AF16-4F2FF8AFA43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37E45CE-6330-42DB-997F-69D5FF9C7E1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FB47D4B-8412-47A3-B129-095DA7A1848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C08DC9F-0B72-4DE9-A3DE-91CFBCB6A434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1CC4326F-4A6F-4AEB-B0BD-33644DFBD6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3041C4F-4A2F-4D49-BA8D-F37F8E716F1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6178ACA-E2AE-4989-AF51-C577919B4C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C4F5110-44D4-4702-A39A-1C6A78406EF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4755AFF-6EE1-4F4A-8B1F-8A321323CDE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2429BD8F-B380-4FFA-86D0-70B9374701A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BAE616A5-CA88-435D-9276-B755F014F3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B0A8A1B-FE17-452B-9DE7-B669B519A6E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D9527C0E-0379-470B-A37C-BCE529F019E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538596A3-4289-439E-AE65-10BC78EE72B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EFB058F-E226-49B9-A7A0-9B54F3C19AF1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AE42FD7-5EE0-42E5-96BC-6A90B17824D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F60E0202-BC76-4A18-AC1F-0B0537CE7B1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53C8B91-BB14-4EDB-81AF-2ACB417BA86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DC4B2AB-C80F-4950-97FB-EEDBD2C7878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0F2272F-BB5A-4042-B70D-B2984645BEF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98DA0ABB-1BC9-4325-8FD3-2687E3FFE0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903CC1EF-6F59-4F19-A2CB-4AF83C53355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8EA49F8B-0A84-4A8C-AFCE-933653BD141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084481FF-1D6E-48D0-A9BD-89F73B9E321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571F9A2C-1F0C-4833-B94E-26AA6478938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2A278E6-EDBE-4849-BBF3-EF65AF58C0F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FD20331E-89D4-4BC1-9F96-F5D5DF31720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535C4AC-16C3-4B8E-99ED-6866F254A57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BABCF97-4782-4F78-9A6E-B60642FF83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5A4F2A5-4083-4C8D-8E78-3CCB5793702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4486CBB-E1F5-415D-96B9-CC832BCE670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FE37325-4AF9-4831-84BA-FA2B88B378B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B8E64128-1603-4678-A508-8B528657A9D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236B7CC-644E-4BBC-B4E2-C8B55431E27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8763D9B-5EBF-4060-9879-F6E3278C28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045CC9A-1428-4C55-885A-C388838C751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654D50D-5E08-4857-9DF2-CEFA0FC8B22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9DD0173-4B15-4F23-9ADB-4238C7C97C3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F00E628C-F7A8-432C-B92D-95F3A17F534B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32A7F83D-62AF-4532-8D1D-8D196D768C2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919F3B5-60D2-4895-B91B-0E87FF842B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622312B-C6F2-48F7-BE5D-FB198F88CE1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D7035CB-D80C-470F-904C-C3E765809A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FC37DCD-7452-486A-9DB2-9B9F08FCA8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1C8E2D9-19AD-44B3-9302-05CAD90E01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E166994-1EB6-48C3-884D-AD449A9FF5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A6CB6B82-5575-46E1-B200-CC3115B3AE3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43A17EBB-071E-4E9D-9E08-C075D7AE0D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9F32C51-5327-4AED-B02E-5E657E5CCE5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D6C81B9D-816A-4323-B98E-B4CDAD65E76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279C764F-E91C-4D8E-AC94-EDF8D520C70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C9117D81-DF2E-4FFA-A51B-134C88118CB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2A97DD3-EE7F-480C-8EA2-B91F330E75D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788BD2F-DE45-44E1-ABE3-67374EE600C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EC6DB35-A981-4FA8-9AC0-BBF0845C8F5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17AD3618-3E3B-4A82-9479-ADF47B6C2137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A75457F-FAE7-419A-9251-CDD19F07371D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2C4511B7-F553-4F14-8307-A8333780F3E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AE3BBE52-C74C-40C9-90DC-690CFF480929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6744A669-CFF6-465F-A2CA-C3A3DC303A81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9FDBBB8-FBC1-4565-B5E1-A151E12422C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B0FA957-B5C9-4F58-AC50-E7E101059A1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665E6C9-AE05-4C4D-9564-6945942D29C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8FF65CE-1DA6-42D1-A394-62BE2B36FA5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39F7CCCF-B3EB-4814-842E-1F6DB21FA10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9FEF6D4-E23A-4B9D-AFCE-B931AAECE78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608C2560-B778-4903-AFF3-3A898FFEACF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0BFF0747-3844-4E8E-B0FE-35C5CA14C55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0D0A99EC-874A-4C37-B1F2-1D3F059B3CA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D8A2F4A-994B-47D5-8394-2085D09DF77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130A210-F6C3-4DF6-ABEA-7310F048309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D4DA016-E8A3-49ED-A3D3-E2E42BE43B8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3597864-C4CB-4244-BB74-089F36A251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C187A5E-4724-4F69-8709-CEFECEFF1EE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1F4BA6F1-0FC3-46BC-B4D5-6F298791DFA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7ED3430-3161-4B52-BAE2-17922E373E5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CED4C1B-A343-4484-AC04-251BD484DC7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A8E1FB99-B35F-43BA-B9D6-05D34BFEB08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56D081F-884F-405A-9EE6-69929058B67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8171054C-8571-4D9F-86BA-609F467D05C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CF4EA882-73E4-4C43-A9E4-42715979931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7906235D-293F-4121-9FE3-D05BA1E2CF4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0805B5B-399E-4BA4-BD69-C72CD7F623F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897A976-8EB6-4FA5-AC6E-6CFBD045B57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92DB791-3DB6-454E-A99F-0E779CB79A8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C314B1F-2542-45B1-83B0-B9498DE7CF0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1596182-6D77-4E8A-8E79-8B50641FA04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4771633-AE86-4DB7-B687-268B2815589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78F4AD67-50B9-4BDD-A067-91721C92A43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A4DA23E1-207C-4E10-B96E-22D76FBB2F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B920102-FA72-4633-AB09-89A723B449E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EC3F0CF6-33BF-4070-8283-3F7C2E9C167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2D249FDA-46D9-4ACA-BC35-4E62BD5EDD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911B263E-BE20-4224-8716-E30AD8A4AC3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844DFB60-30D3-4EC6-84DB-893473863C5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D885DC6-D2AD-471C-8D68-245A9808A73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746E1E9-E111-4FDD-8755-5B710E7DFD1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1B88DCC-A40B-43EA-80BC-E7825B1BC4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27D5CEA-B8B0-4A33-9AB3-BF2A4C54484E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F7F9CC3-F07A-4E9E-99F0-27AFC63B267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B93BD02-895E-462B-B716-22AD7CA4A00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595101E1-58A3-4B0A-B589-26DDE0518258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6BADADF-E059-4871-9479-0AA3551DA65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AA7F740-CF25-4665-9C51-B367F620B3C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8D9B49D3-5B47-45FC-9316-DCA638F7D05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4FC8351-240A-446D-9085-13C85570B05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B19A7D3-5B80-4321-BF74-CE6A163F884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46F3082-C37F-428E-8E4A-14E5B92E930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79344A8B-C630-4EF7-B4A6-42A5BAB01A3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13E9295B-6420-4744-9717-3AB7BE6826EA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7E88826-E221-454B-B40F-C428975A54D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DDB1FA69-7A7E-4407-BC1B-FEC4B1F374A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9F4195E-CEF3-4324-9136-09AA9717259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04165FD4-AC9A-4B1E-B7E1-EB5CDD635129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2C5673B7-4383-4FB5-AA70-3F7478C0517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4360191-3542-4582-8E23-98DD558C10E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AE09BF2B-934A-4F28-9AC0-70C17156230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3C1F5A30-01BE-4D27-8F0E-126B5DF5F21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AEF6398-3FD9-46E0-B6CE-3A02FEB5592C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EDCB895-FB8D-4062-B606-B6FE5404CD1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0EC6A5F-C0FD-45C0-B286-AF06DE6BF0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7F2F353F-C214-40E2-9454-D066E9CBC58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7F12700-6A66-407E-9BC5-B7C34474D7B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1F8BF93-9BE5-4819-9CB9-87FEAE2D898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E743D90E-301C-4616-9379-1CC527BAA52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52B66FF-7A96-40ED-A055-F22EC224CF5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962FDDD-AE0C-4641-BAF7-1D552A4C9BF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D999D47-F5AE-49A4-9853-4981A5FFD6E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4043D3C9-0791-4E82-8554-9BC1D1DC450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47AD69D9-7505-4252-856B-62578D03E1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49D7851-9712-4119-A059-7FC3FDA4D8B3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163AB80-282A-4834-8DA7-4B11240FAD3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35335B70-9C2A-4AD7-AD97-0B60B19D646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8A00833-727B-469A-BE11-F803538AA70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5FF1155-DF31-49CE-ACAF-F384F34A1D3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CE37A00-0697-458F-8AB9-5A6A9F5D42C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8327B0EA-6EA8-4D2B-965A-F8222B8906F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7ED8CEAE-99BA-444F-ADC6-7B6BE45F449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33834034-7E53-462D-B90B-5371A360CAC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5E7B7DA2-3536-42C0-B9E6-73E06B800C0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5F4DDA7D-22EB-47CD-B4D3-0BF8AC8EA6F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6A202FAF-1E2B-4466-946B-3E28FCAB2E3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F3A70A58-7824-4484-B412-6646BC56CDF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C53558EF-F414-4A35-B7D4-2931089545C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F3E32F6-B79E-4DE9-85FB-A0F528AEF29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9B7B351-0E1A-4CFC-9D9F-5C82ED9591A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1ED6FA9-DE08-4257-9362-0C93493D155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3FC85A2-1D38-4D4E-8BEB-4FF3F0978A8E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50D8CD5B-C925-4B31-85C5-DA352E47A98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0B3090B7-F13C-42BD-99E6-EEB70530F9E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F0EA87D-A7CA-4E71-92E5-654DB90DFA6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D09D4F68-30A3-41AC-B614-557ED9962158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31B924BE-08BA-4781-90DF-0BC9E8D7332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BA74DF54-1176-4061-A17A-8392EEF515B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C77DF75-3BE3-4F68-A765-39031C960E0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46A7A17-06BF-409E-A442-5DE9F0A892B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F1A6B33F-AB88-4CD8-9A43-03EB3488626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409768F-ADF6-4AAA-B562-EE31DEC325A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8C8A930-F4A1-43CA-A3D5-77497ECCFAB6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C91BE9E-A7B5-4CBB-A9FC-6CB42C9B9A3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1C0D408A-B62D-4E93-BCFA-58A95F16626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462CBE8F-17CE-485C-9F20-34EF8FE5BF4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66A8330-71A2-41CC-AA35-8A493BA5346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4045317-8FA4-42DB-A728-55DADB7C5A9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50AED035-EA80-40D2-BAC1-43CF2B6CE75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B09645AC-6111-4DA4-9DDB-AF5857ABA08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5357BA1-791A-49EE-9C5F-358D6F3BBF2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82AB1A4-29B7-4916-9701-46836437A3F1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56E31A0-61BC-40F1-96FF-4D907D4408B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95D49681-2BC2-431F-AFF4-15999E2AC25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E618F3C-EF64-40FA-ABC5-99F3FAE7DDC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C993BE57-5156-44F8-B267-E8D9F27F240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2D20B88-8827-436A-81BA-66E8DE3E09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FC5275C-EFE1-4BA1-9918-1B6DCF07F75C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C0AC41D4-317D-4ED2-8919-5EC2F4C2D0F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857E555A-349E-43F2-9A87-E75A3683D31F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2A56B06-E901-4781-9CD5-B399785EF4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A129570-284C-42B1-ACB6-7749990AB96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1114DBB-C9D1-4599-914F-92CAAADD4E9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E7B65E2-B5FA-41A0-AF1E-01F9BB7F610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5039B85-EFEA-4FCF-8BBD-859B87FD8D8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2512348A-3184-4DBC-B785-610B2B121AF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41E7C885-7082-47DC-888F-938CD8E3050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79B37CE-BC03-49C2-B4DF-1230CE4BF2F7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116F09A6-12D6-4979-9D41-34B9CFE72FF7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BAD0A3D4-08E4-486E-9A6A-172FB7A7470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E42E0BFE-B483-41D3-83E4-9762604854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2244F5B-8483-486A-8C69-CD5885248AD9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AF11D55-80F6-4023-8C16-BC47E5D9557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EAD2B9F-5715-4EBF-8C85-E87795858F3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CA6731E-ABBD-410F-9B22-F43FCBEB3A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8B57E0D-5547-4791-88F9-8E01FEAEEB1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73AAA0E-0872-4F8C-BA73-D7482DB9B9F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80167B92-8CB0-4394-82EC-068DE7F26FF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6522C8A-85B1-4A98-B062-D768B9A2640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E8EAEFDB-999C-4610-9280-2100DD77861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DAF069B-272E-4191-81BE-140F1F8DB0B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5E70CD4E-754E-44FA-841D-9EF745E274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780E328-89C3-421E-9384-08EADBBDD6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73B923CF-FDD8-4B0A-A452-5776942738B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37CA638-985F-484A-94F6-0109E063D23D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D3F4240-338C-44D9-93A5-3D855BE330E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954D58A-2A58-4E84-9FFF-E36BAD6AABA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0417C43-4CCF-4ED5-B7E3-3E867AF730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04D63ADE-CB34-4B49-9C89-FFF871F2334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E1D5133-FF31-44A2-9399-9F939258381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E56BFA4-A1D6-42C4-8549-F63C021053FF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7F829116-265E-42B7-8EBD-4B6D630D8A7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AF5A07E2-CDAF-4386-A46F-FCB701F2D65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707A0DE1-F2EC-4B05-A192-DDCF6CCED6D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74A0716-9923-46AF-BD0E-EC593C6A2F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49547CF-33A0-4C82-8CAB-BCDEC982B85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76D4A56-16C9-4C93-BFD1-5FE33770C31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3BF76BD-B61E-431C-B36F-D724977933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668A88BD-EC1E-4D22-973C-E88A6908C3E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7F33AD0-D243-43EE-BA2E-035EE8477A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9C3C420-7BD5-49E3-AA10-D80E4108A3B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5F66071-92F9-4D9B-A646-994DF34D49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15FF1BE-6687-4318-865F-415DA846167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9257E27-E2E3-422F-8E0B-23B527C1092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4539754B-FF7F-4E30-AC1C-58DFE51ABC7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EDC92F8-98A8-4763-A79F-1AE2EA4B070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D12AA6D-31D9-4D27-B214-0A20499E8E7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686C9700-F549-4A89-8D6E-4B4571324B5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338D4B22-DB11-436A-AF40-3BC7A7284AB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19DFD113-A520-4B1A-92ED-2A413C8B6E4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9CCAB8E-588B-45F8-8DBD-37E32A1F041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2185134-334D-419C-B1C0-4E787C82D65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A2F3BE85-1E42-47FD-9E01-E3B06ADFCE3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CDC9E82-E8D9-4702-BEE0-E31DEF4B65E4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A2C73FB-29F9-458D-84D4-7F1CBFE5F9FC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B2B3F62-8811-451A-A035-75BD1964D9B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64FA0DC5-A82B-43F7-9A58-F6960838142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C1E8342-4B31-4DB5-B881-8A1D79618DE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54FC172C-E4F6-457E-92A6-D749CA9D6B6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0CC0F02B-E957-41B2-AE75-0E0633A1196E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C696E179-45C2-484B-B3C9-D2A34771A8B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11DC645-6475-4190-9ECF-E30F5F6B73E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3EE3E14-9FCC-4D6B-B60B-7DE2BE8F532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CF7BCCDA-5B05-4B8C-8BD0-D8BA34C16A5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677318F6-EC8E-40EF-98E5-AEF12A05783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284FF54-7369-4BD3-A7EE-BFAB93E6DDC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7AC9605-9B51-4243-B8B2-BE24B916C1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49BED1EB-DCFA-4F1F-8A9A-1EB92810465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DF00985-493D-4495-A7AB-3CDB8482E36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196F7F9-E72A-491C-BB1B-CBA010321C2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9F0B08AF-8194-4B10-9BBC-8F6480E1976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CC34CF0-7F78-4D0A-B625-7E84296EB56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0C020CD-8B59-415D-84E9-837B8CD5D13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CF55F36-698A-40B5-92D4-44FFA13286F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75132CB-3022-415D-97D9-BCC28109C2A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53DF1D9-7CF1-46A5-83AE-F41D06DFB6F7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753B47FD-1510-4D98-B8BC-547CD587659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C5E729E-9F43-4381-BD31-1438EA6D6DB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3B46DF6-7A7F-4606-A4BD-0D80EEFA836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AD6A2D3-C589-4E6A-BCD2-508650FDEB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F58FAA52-CB60-4880-90DF-6C6BB5A422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6564F5B4-6CA3-4FC3-B6ED-0F7D3DB0897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E8D6175-4614-4488-A936-E028206ABE2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FCAAA7BE-DBC5-4192-827A-60110BDC94A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203863E-F2AF-41F3-B022-2BCA3F42ACB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E00BADA-990D-4950-A979-1FFFD86471A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E51C55E-BA2F-41F4-9250-0F823C4307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A233799-6D76-4DC1-BD56-0F2A27AC0A8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49E58AEF-1BBF-4F60-9E53-9BC1E57358F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AF3E51E-03A3-4CAB-9268-F2036618DC9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24BFCFF-137E-4644-84F1-7D6F570A3E9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189470E6-9F12-497E-A6DE-2FD48E42A01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2A502B6-71CE-47CF-B405-A48AEDE363E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E2F6DD2-847C-49D4-9D98-DB9B61D20F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BD61E6E8-C11F-4157-876F-FEEE00468EC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2E98DC1-0EA9-4193-A070-4C1E09ECD68F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462C180-5B9E-4CBD-A3E9-E10F0A5C26A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A91DBDD-4709-4F6B-904A-58D3BDB2F2D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A78D8DF-5411-4A84-A6FF-C33ACE8C32C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9B513C9-01FC-4174-A40C-F1B3F316A6E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84F7F66-AE39-447A-8ED8-3438BD1DCD9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CDB8DC6-9BBA-4124-A0AC-7C56C4CFC85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A81CD18-72B0-480C-A41C-AAE160115E5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3AFC284-80AA-4DE1-BCCF-FF0FCAEB145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668CCE7-1E3B-4263-8902-201C11BFA15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6CFA0384-C26D-4ADB-BC71-53FBCDFF48D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E4C6C407-3098-4AC5-AB67-4E25104E24B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8C799FF5-9521-495F-AA09-47452229928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BFCF341-DFAE-4C57-8523-2D9FD537E59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B48F4AE3-5FFC-4541-AD22-06D90D2BC50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7E3BBB75-CB6B-4A16-A9AF-594603195E8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8248AAC5-0E19-4430-B17C-D93F9357CA1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4DE29950-C2CB-4975-8B47-96F1CE83C001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F38B77B-443B-4D2C-AA99-5AB4425DAF1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23606B7-2A57-4346-9DC7-3E1A8DDEEC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5F5D628-650C-4134-A541-D3522E3B09FF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BBB1F25-AB3D-4146-9259-32AEA692EF9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F692FB6C-51D5-4BC9-B00F-1C7819EE7A8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C950496-7631-4C36-9850-B39E3F1096E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5BC36A5D-7DA9-4CC8-A01B-2DFB2FD96DA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308BC629-3A26-40C7-909D-256B3A6C9E2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E49A010-57A1-4454-8CA8-6ABDD88E95C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D6870403-D735-4592-B27B-1D23074F3F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CA50F1E6-82C1-4436-B8FC-9384E116002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99A4F48-1153-433B-8B4B-BCFFCD57205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46AB08BC-5E68-4463-A39F-2234774D9CA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312840E-7E7B-4897-AA76-80F7FF7C7D0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8CD9F97-7B51-49CA-9284-83EE85BD30F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C0896D1A-5724-47F9-8F15-E8A19F0F733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63940B0-1071-48B6-AD16-1AF8FF2D60A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FAF83C1-9C8D-403D-8411-DCE4E27B89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21BC6CC-4110-47D3-8295-7B4AC17D9FEF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809374B-E157-428C-9DE7-E66944A57160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ABCBF13-CFB2-4CAF-A6D4-3F07A2751ED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4DC45A22-5CB1-4126-9481-5FF4EAB5CFC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5BC11D5-9897-4EA7-BF43-B7BF95EFD3E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BAFAB76F-A000-4C79-A574-5EA32F3480A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C67C7F60-B71D-4AED-9AB7-705499EDF136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1DECE912-7DA2-4A3C-A63B-0056A7C206D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CD263C1-9B81-4665-B084-B2D4D364D1C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F36CA69-2F03-4B0F-8083-A42AF42E10BF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2B44097F-B87B-4EEE-95AC-285AB57A540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7B18E2E-02CD-45C3-9938-E300B11630E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8741DB2-3034-489E-9D92-15142FAC729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471FFD99-79B3-4FD8-BE56-2BC68CE2495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CD62CC3-D6A4-4E7E-A931-6939AE1B4DF7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1241CE1-6328-4C03-9215-1892216FBF2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68E6F852-B0E6-4DA7-A166-2ACD6C48637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9C608FB-6736-4570-A59B-E1E31512AF7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1710E51-E671-4697-A00A-8E08D6393AD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6BBFA4A4-FAD6-4A42-8005-F5B501C1E8E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BB4DC885-44A9-4337-AB84-A8125056B26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75725E56-2567-403D-9EFA-42BADA98B62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4E4CDC2B-6835-41DA-8F2E-D216BA64390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1A66BAC4-5D74-4AFC-A1FE-D8D64EAF23F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F988610-FA82-44CD-8B4A-A188B62E5E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A390213-3355-44D0-B75B-2D1B639D6BF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FA1DE926-8022-41FC-AC13-E77EC4EB3FEB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E52B6D44-6834-4F68-8FFF-CEE392A6351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30DC836E-BB5A-4495-BD78-405860F42754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AEEA3F6-D8B2-40AF-82C3-2F58ED8FBF1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3FE89331-7B4E-4978-800B-F7570641B90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A029280-B5DD-486A-9206-598562CF505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CD77C346-8CC1-4B8F-9C33-8278C77FA0E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F52F2BA-AE1E-477F-BA65-447BAFE6F5C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F4E79D8-3063-40D2-973E-2588E5B350E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8BC74A64-5035-40C8-B9AF-6CFD9D2653A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DC0C36D8-CB22-47AD-A7E2-90C333ABAC92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ED0455D-B84F-419B-A28E-6A9A880F050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077ABE9-FB7D-4743-AD21-34CCACDAD3D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FC95267-F19D-4484-B52E-618E3CDEF7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A4FFCEC-06FF-48A3-A2C4-7B7E1A51C58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173E9959-38F5-4D85-97C4-02EE4497496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51F5992-BDCB-4D55-ABDA-4569FFA9F4B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31802E5-52C6-484B-AFB2-3C9788E248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91C5C108-9E87-4670-A4C1-8A937171CFEF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BD01877-8009-4E69-BD16-1CA0DF34C2C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4F982E8-B8DC-44A0-8426-0FB2E86DB5D9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00F2D0F-28B1-4419-9E4F-B949A9C7989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17557F0-568B-4609-BEDE-88D2B9348422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7EC682E-C167-47B1-A33B-645F3089EB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800B23E-2276-4919-A6E2-2AAC6E21A43F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AD8004EA-2F4D-4E8A-87E1-93B74923C72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C0B57B8-89A3-4C37-8321-D6AB33A635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6BC2D97E-8C70-476E-BEE6-510A7348FC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2597B204-A116-4483-B7A9-EF02E49FD55D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51C2A618-C5FE-4771-B390-67C5B7B9F16F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9A64919-647A-4A13-95F6-1FF4016DCE0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D42584C-EC38-49F5-B049-AEDA7FBF292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495B326C-77A1-4160-9BB9-D51E1C8BEB5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1774B03-547B-4B6C-9CF5-FF2053BD341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590202C-ABE5-4CFE-92D3-F4D9FF86E2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C67452E-76A1-4420-9464-BBC688DDDB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C15CEDC-4784-4571-908A-B159D8AF944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98443D8-B3C7-4F54-B3D8-16DE1DD44A16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A7BCE895-A943-4B45-9694-087F25B79D6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353E7707-346B-4307-A105-A4000E57502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1EDA610C-F3C3-4CAB-8C23-76E3B999B8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18A8A8C-C3C3-48AC-BD8B-E8AE37848C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3C26F0D-FDB9-46A4-8E52-9FBC4EA96CA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E55C98B5-EFB0-4B0E-BE12-46290D32F3F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286B8D8-2FC0-4E1A-A3AF-82D2FC18F98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17258C2-923E-40E9-B053-F31F5899506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D46C0DBB-8D8B-4E2A-AE09-DE032CEC2E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B9D67DD6-D61E-4D57-8CBB-5142313315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5ACFD76-3FF4-4D28-A2D5-CF5122B02A7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02C3195F-FCDA-4B8F-91B1-2371F5F772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41D6D0D8-E4C3-42AA-B347-89C5768B05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8D335665-634B-4043-9B75-CD738B13EE6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677667D-B5BE-4745-80E6-6189716C85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0C7B2706-52AC-4FD2-9080-7EE90838744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9819EC46-AA97-48C4-87CE-65CBAC6FB4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C525B8A8-0598-47C4-A726-01AD68A0556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3A8EB5C1-FFBA-4FDA-B20B-2C6971E615D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3C71D48-AF5E-459F-9CBC-A2B36E85A04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E232DEA8-72D8-421D-85BA-288F83E5481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34E23FD-612C-43D3-B2EE-BC8CEF4F9D3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379C8B8C-3D47-4066-B122-12F0A48180E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9738BCC-A050-47C4-9378-733668B782CA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4EBBDEBA-F0F1-45FD-A111-E82876DFD368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F3618F8A-F53F-4D1D-AFB2-FA688E5C86E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6AA5FB84-9BA4-484F-ACE7-84EAEEB1F64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CBD52176-8EAF-4D62-94D1-27DDE1A71F0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C3445B84-D62D-403B-BFD2-59100B4EFC19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5CAB704-50CF-4D55-832B-8BDE1178525E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1C035F4-666E-4E31-B30C-3A7216761E2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9885781-F275-4ED4-84D0-EC9C6EF556E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33AB4634-CF8B-4CF8-96B9-B7A132115F7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F6697AD2-46FA-4C9E-9842-37B616EE9A3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9360131-889D-4C1C-B437-5782CF5C4B19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C7308981-A3BC-4CDC-8C27-6156FC76FB9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5B4D1FD-2893-4427-9069-C55DB3E4BB8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CCBDF85-FF6B-4B11-8431-49CFB2BEA3D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68B1A41-23F4-4661-9BA9-8FDE87EEBD3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E266577-811C-4D38-A491-50C334951B9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3A1A206-3659-40EE-B754-3A1D462B25F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915DFEAE-F220-41E6-9DE0-4D4A98626E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8B65B0D1-7DC5-4CE1-8E6C-22119EABD53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D39660C-D3CE-4500-90DD-DA2E581439B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6A54267-49A7-420A-8CEE-3060999C5AE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57E4193-1266-403F-9ABF-C070E727146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B5D32C7-7334-4AA9-AF46-CC50B171FE8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AC144F9-5640-4E55-86E7-BE24F6D658F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3DE2828D-75A7-46A1-9B13-385E86692C7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4A2DF11-5833-4247-A889-9D7EE6368CC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9801498-C6F6-4E33-9FA7-0BB81290A2A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31FCD51-7C26-47A0-8DB3-030365DE8A3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385D7B7D-EE0C-477D-9F24-526A4D658C5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26999F8-10DF-4CA1-92F9-AD4B5CBFABA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CBB44F9-59C9-4F13-947E-A6DC6FC3DA7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AF98FE64-E9E6-4E65-B4B7-0BC42E3180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5C13ED33-7EEB-4E69-AE61-9997AB0AB8F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3E85A6B0-6EF8-4CA6-A4B1-B4AFEA9CFF8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6405410F-4A6E-41B9-95BD-2B9B362F215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D341D09C-8F7E-4A8B-AB89-55F74F3D651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0A225AD6-7424-485C-86BF-2DF194FA2BA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F16E4BF-8782-416B-80E6-AC283CBDB8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6EC9FC96-16DA-4446-AFF7-2A0026AF6C2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7B913CA6-E655-48A5-A0EF-58D646B08C8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10B1C53-E165-4833-B866-0ABD0F1AD28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559100D9-63A4-4499-88E9-79A60E22D79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8E876BF-216B-45E7-B002-49F6926FBD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0A89102-AAE3-40EE-B51D-7B6D8C64EE85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B5B5CE8-549E-4394-BB81-E6E2EEFB670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EDAC3395-7ADB-413F-B03F-75B5F2A38C7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DC9D5A3-FA47-49D0-B792-6E4BC992277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D080EB3-EDA5-4C08-8AE1-6BADC7FFC8E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C5DEF93-0826-489F-8B7E-2C8621B65F8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E61C70B-2D51-414B-ADA5-62DE4FC922B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13BFC32-9039-4510-8188-BB032209204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0CAEA20-ECD3-44C2-9972-CDBE0399A8D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955B7ED6-A6D8-4C2E-8B8E-45F53C922FA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B1FB2D6-EE28-4DAF-B2B5-E57E6579C5E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24148D4F-EC42-4F1C-9AE6-8F17E1EF591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E9BC5655-5788-4A7D-9B4D-58B5E188B0B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B7AB15C-75DA-4D41-994B-A3520DE01AD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0F294118-5FA4-43A9-B7CF-8F8EAA2E3D4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267DF1E-3F9C-47B8-9BF1-68F867E7771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BA0989B-E240-4744-9921-C6BE9462F83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A84EFBBA-4837-41B0-AF77-09BAA093852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64B989C-B3E2-4CE3-BFF4-F941FB058C4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4980F2F7-267E-4B0D-8A49-56ABA497164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60D0607-A86F-469D-9DB1-B90BEE123A0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2587E115-FA56-41DB-8276-5AF957C9F00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4C8AAF0C-78A4-4EF2-A398-F75E2B9475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9DDD10E-E105-4A20-8827-157A2A601A3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D58AE06A-11CA-4EFE-9F53-7AF24A5F4293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5EF23CB8-3818-406E-9F6E-77E24787315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DFBCA5C-D672-4C77-967A-6FA7179C4EF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97EE7EA2-A37F-4D56-B783-BD583379119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4DCFFF0-4D85-4EB1-9D1F-A2218765312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4746062A-6669-4365-B2C9-D8849860F9B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5FAB991-0C48-46BF-B48E-12F9CDA2E7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C87A35B-33FA-451B-9B62-5B8D685D14F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E853B5B7-9B87-4589-B941-E42E50A28C76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BDA0ACD5-C327-4A04-9D94-98413CDE597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833D652-FAD0-4F61-9F73-7F9336BABFA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CD12299E-CB97-4609-831C-903B347C66C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014621C4-42C9-44FC-BADF-39E5583B694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993FF04-5EA2-4A14-A8FA-408AA351CC3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0155DC62-FE9D-4D56-B55D-1EC5EB57A9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9DC190C-7387-4CD1-BB3F-C64351552AD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8E94648A-2E9D-4058-8241-21DC228C1FFD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E256C68B-6782-466B-8F8C-36DA6E612C9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8211121-5AFA-46AF-89E9-52881B0D8CD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9D538524-3DAF-4498-B440-3C0E8E210E8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9608EDD-1646-4251-B995-4D843CBA71C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2EDC41A-B501-4937-BFE6-7F358578399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8F1650A-8A68-4454-A87F-93A7FDE2CAA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FC2A5F1-04C4-431B-8248-46B17856D79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7F2B209-45A3-4DDC-9D99-CC65E4E00DB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827389FE-BACB-4C01-BFA8-0D73C4F78D4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B17D00E-358B-4DD1-9E60-AB164861F8F1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0BBBF83-588B-4CCC-B357-8CD7BA88A3A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74FE40D-219C-4154-BF67-91B41E855EF4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A2FDCBED-1327-42A2-A756-B6C8D366358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5091E5B2-55D3-446F-8613-981B7D264FC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BA48B640-AB0F-457F-ACB5-0383857F6AA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585DEB8-4527-471B-A400-7D15F666448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B5BCD26-D077-4899-8CFE-136F95FE2CD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E97A073-7BF2-4182-A621-93950668171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04A75BE-9C12-4A07-8701-5863FD80F45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F222801-C086-4D53-9CE2-4B1AFBC78EB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A76D0A92-6D5B-465A-B3CB-EC69B94FEDA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BD0FF1A3-ABD9-4DF9-8193-6BB271E40F9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CE03B856-34C3-446D-B1DF-386F8588D4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6AD9CCF-E989-4B9C-AA7F-4E2B07814EE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DC26CDFB-1280-463D-9E22-DC2CEBCC3A95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A9EB8C86-4896-476A-BB0A-E8B9E998681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AF7BCB9-8F22-4E19-AAC3-A7E2C09E6A0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B17F0BA-0BE7-44E5-B241-03480DD7384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70965570-7CA7-450B-AF5A-FC6F8D927DA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36A07454-1E1D-4D50-A46A-AEA2349847F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A1EB1CE-7FB9-49F8-A301-2E0FDB7A805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E9FD9D96-F09E-4783-A965-89BEA1F1126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C0A96BD-EFCB-4820-85BA-D7F526272B4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967AF552-4343-4BD1-B92A-DDD27674AFE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D343036-09BE-451C-8226-A457BD24C9C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5294FB4-A09E-4D85-A461-5627BA02A59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0A50140-C0D3-456F-B6C3-F21CFC6E661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3194E87-4A9B-432A-9260-3CB3569A612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732F2F7-C0A9-48E2-AF09-CA48371D504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BB03EEF-7F5C-446F-AFE0-20020E097CC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7434A35B-78AC-4AFD-905C-4F5A7B76E3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F453BB91-6D50-4468-966E-CA44E8D3F6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3E87B49-9BFC-4C90-A903-429E1489DC50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7C6F2FF-E898-4DE8-BF08-0DA9B4DEEFF2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A9FDC4E-0C51-4555-B09B-9C76DE64656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A99E2B1-5D69-4E11-9B1C-C99F8B78DED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7D2A9F1-9C9C-4E0C-BB1E-F5752A86143C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3533563-E114-466A-9318-9779D996109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F6D1A72-AB04-45ED-AB57-593B8992600E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A813165-3EAF-4500-BF39-AF4F1C479CA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0F889CD-7F59-4068-B2B3-BF4FF4BE51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BF78DD4-8D4C-4DA1-8215-565F4BB65C4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BDBD6B0-0E2E-4B2F-8080-5BA19D4FFC0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AC7DAF5F-CA78-4922-B509-F586D52133F9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B0D92F15-8E9E-4609-9369-2AED110CB6B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AC96635C-A227-4D53-BE77-1791C4FF9A1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EFCA9B3-4017-4B44-9DF9-6C38B5C266C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D1D13915-5FEC-4C41-AC3E-92BB7AD8123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67088983-CD62-4BE0-B5C0-31E91AABDB7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037D22D-76E0-43A3-8B8C-9D69491C6E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2B86F03-7948-4BB5-BD0D-DCF7D33C42B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8DFCD4A5-D058-4F23-B32D-7F809B1C836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44376F1-CCAD-41EC-B2FB-6C0386A9EBC2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E3F45DD-3ED7-4E94-8F56-23237D97CCD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15B1BE4-965C-4463-BDA5-5FF83688266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183F1B4-306D-4132-9B39-76AB894F78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758302AB-94F9-46EE-9C06-8B1FE1443FA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7E4D032F-EF72-4C93-BAF5-859849B928E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B7FEA1B-7734-4973-8FD7-9551CDF59C7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D08BECA-F7E6-43F3-81FC-2797FBB4ACB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6F55D279-6D2C-40BB-8E40-D0C2562B59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817A3313-2917-463F-BEB1-0F56CE74F1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9623309E-432B-43AC-835A-EEE7B58CD08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4BFAD469-BA7D-4D4B-87B3-54D77371E1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87507BFC-8476-4165-8D0B-9144CD0F25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F6654F7-6309-4611-9FA9-0B93AA6423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EFE7907-C769-4383-AA0C-27AC1ADC1F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F4B6A2A-EBDC-4F8F-B563-0B451857345D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46F3442-1251-4857-A6DA-2D94D59A7B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98EFD090-9EF5-4A2F-B265-408BE726C6B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81E4B51-E120-496E-8F8A-B2B2EC716E1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9E9CEFB8-A921-4CD8-9D56-6A32D2866E2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1C7225E-C727-4AC8-BDD9-80651A21630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CB46EEAA-1643-4A98-9516-C7467560B2A6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E8D11FE8-734F-4F46-BDEE-5224EFAFB30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A817192-5AB7-42DD-92CE-7DD4A550B7D0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71FB60D4-F636-4E31-B757-CA1BC9054F6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0EBB6568-96CC-430D-8FB5-522CBB137A9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2D345F3-429E-4159-BDDB-632D886E5F1C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3D00B00-38C1-4B59-8A10-90FC4CB81A2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E405CF3A-ABE2-4464-A501-2A897E35E58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9B30316D-9E5F-4E9B-84E4-B1E0C3CAF4B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9367BAD3-A810-4277-8CE7-23C6B9A9607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FF2D6DB-6753-462A-8F7E-647BED9EEAF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C66035D-BCD3-4DD0-9252-B54662C2E8B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DF0AC175-A8CA-44E9-9FAA-C32BBF80A48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52BA00D-964B-4987-8901-E983CA64418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E3A2613-0544-47E5-95C8-0CF40FF972C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9BC69F5-39E2-48F1-B81F-62B36DA3893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003C29C-0038-4A6A-AE07-FB8AE0BAB48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4AC4955-B14B-4E41-883F-5A98B07B787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F92B070-0711-41CC-A1DA-9D361501460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45FDF86-FAD4-49EC-B1D4-9EF43BCC863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00C1F95-A9B6-4609-A6C5-914574CD303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0AABD7CA-4C5D-4737-9B8D-CC1C5210969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E09275A-94BE-4E14-92D6-B1F4631FE5E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DF4AAF2-080B-4775-A2AD-13345998750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233EF0F-6CB1-497A-B69A-9F0B6543DDA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B7BEB02-448B-43ED-AA98-430C2F92D79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A9A8DC6-F504-4828-81FE-BACD2FA7947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E4ACA506-0857-415B-A714-577A8E34C1D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C066BBF2-02CF-4422-9249-7F944649A47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A5D84D71-7E88-4901-B56A-24E05E397F7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38DF774C-3609-4639-866A-7F3B5A8CCA6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216E6F7-4996-41B6-8804-6306CC7F103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F3F002A-5C3B-438E-A316-4D8DF82D1A5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520566A-BD3A-4844-A13B-DE20A5C846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219CD44-6531-4DB0-AF3D-1D3456440F7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84BA7025-592F-459C-83E7-E5AB056E0AA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48BC0774-7DDA-48C5-96EB-720586F8522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A3404AD-7249-4DF7-A96C-B657E64169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E42F8294-AAD8-472F-9E76-7AFD68AB2C8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B3A0F43D-80F1-465B-A494-8BCE5A61126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BB4098DC-F658-4121-9C20-642C59F2ACF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436E2E4-4AC0-41BA-B7C5-836235B08B9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E29D6E3-D2BC-4A53-8D21-E7A4F07F39A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9275778-AFF6-4517-8A9B-7A882ACC75C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77E4B8EC-C79E-4765-BE2C-D46A087A866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DD01F32B-07C6-4E9B-B42F-6D127250CF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7A48349-ED87-4CD6-9BFD-4595E3211A5D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5385B13-0072-419E-9C9A-D0CDB8E30F4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98FC243-23C8-4123-801F-43230C229F9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D93ACDC-B16D-4889-A203-03E58E1A02B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FAB295F-0E29-4A09-BA67-7F0B601A50D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8EC53F3-EC7F-4F6A-8708-16606A0456C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A96B6065-A439-4E48-B3A0-A5B45DDEADD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C02E9D1-BBE2-442C-A716-FF979C107E32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37362BF9-C055-429B-94A3-99568F0EF20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A8A37C3C-DB39-4468-925C-E38BCF9F277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8C44720D-BD3C-49BD-828A-B9AD8C54FD1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B5492695-FED6-4BDE-9E2F-0CA06940D06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5F3C09FD-FD0C-4FEE-A591-46A72209DB3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BA66690-4543-4749-BBD6-5F675BBDCFE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DFBE653-4547-4124-AB45-F4D6B76A5933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AD9B9B9-DF85-4745-9163-68269478452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1F63774C-9AB2-4DDC-ACD1-11AB61A51BA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040B56FA-1621-46EC-AFBA-D653ED2AC1C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C919526-A30F-4C31-918C-0162C379B43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FA419A6-E9BB-4D85-B66E-BBB002986B0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2199E754-B38C-48B1-B675-78DAA53BABD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0C745BAE-E1D0-4D33-804A-4562949CC11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3523BEA5-B5C8-49F7-A9CF-5A0FBB9F12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5F8AF01-A35F-44AF-84D0-B0B12C848042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1B1F6091-69A0-4D16-8D4E-E0F79CB045BD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21B25E9-DD6C-4D01-ABFE-EDBF702880F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5EAA3C6-E15A-46D2-AD36-843CB633BC5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3D712E01-04BF-40B6-A80F-961F10D481A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54C8242-D3FC-48DD-A117-6865745B11B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AFD50F6-3EDB-48FB-B0AB-B5CF71471E2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703A5E2-6A04-4C23-9B6E-004EE2E8D7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973C8842-62F8-47AC-B02A-13F41C8D72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ADDC5F6-B61C-4F27-A713-210C8762F56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968159D-C9D9-4A5D-BB0C-7A8ED0E17B4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CA58449-365F-4558-B702-DA3D48EED38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FC3106DE-C4D4-4AED-92B6-63B7835172F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7E92AA3-BF13-436B-869D-504CDC97708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CD841F0-4040-4DCF-B659-B13F7B86B8D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10911FC8-DA3D-4A6A-B439-199A188A93E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8E8FF65-56D6-45EB-99B5-00815C00863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EFD4EB6-56CD-441A-97D0-9364AA8309C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585682F-7808-48C7-9E24-5D77E79F2ED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9EA88868-7F68-42D0-899D-647A813B228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A31533F4-DE8B-4EE7-BC25-87D95EFF41E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567E5A49-5B6D-44ED-A81C-4A8BA226B9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B838475A-EE78-4EEF-860C-E41DA113938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98EE07E-0C1A-42C5-8998-9FBC4DD9791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90021419-26BF-4AB3-B9DA-FAC545363F7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486F9BF-C364-4CA7-A84F-8AE7C6C44FE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259EADBC-3961-4F77-91D3-BE199360C1E8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5455BE6A-FECD-4C1E-A57E-BF72AD40D2E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839BC899-30F5-4F92-85D2-E00F30D103B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0ECDC03-7CA6-4C4B-BD54-574790ED84D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584879E-B69B-401E-BD2C-EF6F8C65B7FD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26BDE24-064A-410B-8C66-634F29283A0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E28969F2-0C4C-4773-881F-810A496F04E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A95AAB3-8782-4FF1-B5C7-3119DCFC391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B6001182-6A41-4015-920C-140EE3D90B9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B5563D8-A52E-4179-BC19-431233B9654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7E2F129-9E47-4F2A-A39F-A554E6613BD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637B035-E2AA-4B2C-8C68-63B0DEEF13B5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6064F208-1ADE-456F-8130-02C2836CDD4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50D16837-76C6-4305-8005-B9DF3AB8641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D45042D6-0D10-437F-A714-C227B170213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EC05E66-5109-407D-AD32-C3C33F0814E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6E1421E-2595-4DDE-90BA-92B3118A6FC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B92191B-21CB-4FB7-9825-68BB6095C84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8D37859-2839-4329-89A5-F05A13DB5F2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526F86C-2EA6-4823-B418-8BB890B04C2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309E239-00CF-45CE-9FA3-A99ECED828AA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2882EE2-750F-4387-A03E-3A8A0F2077E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4FA829B-1FB4-4D42-8382-91044D27168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2A94A3DA-51D3-41FC-BCA1-F1FB1BCECE8E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E4F0934-C68E-4ED9-870B-30B36C0013D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03321813-7DED-4F17-88CA-54283760621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551C9241-32D9-4666-B9AC-AF82815F267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AA23E3D9-4366-402C-BE83-2DB116A691A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96D5D0E-8414-4EF1-AA04-BDCFEB402C4F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7A3C81AA-60C4-4CA0-BC62-3D490539C2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BFE0F95-8157-4AAC-9F86-8D60FBAB332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3540972-E362-4381-914D-7C4FBC1EBA5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B003C588-9C5D-4D15-B286-0F34F04381A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95960E0-6B36-4E30-AAE0-01E584209F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F15A6F0-A87C-4A5B-B232-7A38498279A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1E8967E-3CF3-4D77-ACCE-FBC828463EAB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95067C3-DC13-4179-9D4F-4323D1F083C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1A75083D-01D7-46A9-8ED0-28D6499C8BA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D7933896-3726-4F18-A9BF-EBDF2FB948E5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1424A49-CC1D-4638-AB47-1C1B2FA4608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DBCCD0B-9556-404B-B591-E038B6A2B04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71310396-9361-4639-97CF-FFB8F282B18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E53E560-E8EF-4E68-BA70-1976738894F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9C907A7-16EB-4F1C-9703-FCC20FE4935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5E9A547-F53B-46E3-9EE6-0C64CA38DFEB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9D88D58-C041-4E93-9AD4-A413F3F2479F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1914EF7-5CFC-43D0-8C5E-CCEF0D6F258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34ACBBFC-5842-482B-B8FD-B8DD6091216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4489C06-FDBE-4308-BFBC-F7D9516AB13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BD5C5354-27CD-4A77-8C9C-732EEBA3618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DAED82E7-C346-410E-B2DE-253FA2D4197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8799D836-B2C9-4159-8DD7-CD195430E9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55A95AE-E6F1-48A0-A0BF-8270FD97990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2E515B6-0382-4FCA-99DE-08285E8E7A5B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A67546E-DA49-401A-8FD8-151BF8E6FB8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FFB08184-DA55-423F-B106-7DFF8A22F6B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A7E5749-1C6F-4B17-A89D-0FAC201509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848A5E6-7FD3-4F94-99DA-90080F87B80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4FA7AEA4-DF98-4A07-A919-DBE20D620B9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29665AA-827C-4A5D-8D55-C535067014DB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C6E144D-77F7-4967-9815-147208E76417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A433D4C-C22C-4155-AEAE-EE5A8543595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6845E12-B1CC-4223-951C-17780336B1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826F8AF3-AA36-4AEC-9C47-81112179A5C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5831F00-BA00-44C0-A9EC-BCE1FF1EEF7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2F8B0EF-6DC5-45A2-8E30-080A533573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E7EFDFF-3F5C-49D1-A05D-71E0B8361E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506BA556-ED65-4121-AF55-BFCB567A11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59615E12-C961-4BB9-812C-99C8104BCB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79200A9-D55A-48B7-9D32-D7AF147C300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DF360FDB-7D24-4008-B6AE-CB8A53EECAC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62CEAA5-06B8-430C-82A2-4C39870DB1E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8C430742-2157-473F-BBAD-11C236CCE4D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0795B66-D070-4EAD-A29E-9A43AC7798B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351FF2E-6EBA-437F-BEA4-28BFBE0AF3B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EF22E41-70A9-482D-9605-9DB5C96DF75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E06F13A-3AC7-45DE-B989-F01EAAB6C5E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32C89CE-90DB-4F07-90B2-6A7854FCA1B0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54B79D42-2559-4B7A-9D3E-77F96BD5DB0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38E3423-B46F-404A-B6C7-5B0B56456A34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27CF8DB0-B246-430A-B7CC-EBA1A1B57E7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1F6F523-0B75-4391-AF97-F6D99353407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9E207DA6-5DD3-4A8E-B12D-D7667014D034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04519A1-86C8-405B-B3E1-B34451C2F9E2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F6E6FBE0-679D-4980-91D3-A32CDE10710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CDCF278-D284-4406-A9CB-162812F2BCF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87CEB51-3318-4818-87D0-6B05D11871D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1D7830E4-1BCB-4790-8031-E41449DDEE2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74BED879-3944-4387-9B10-B2038411ADE0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0523D7CF-C4D6-48B5-BD73-AEB53259CE6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5D9BC8E-C330-403B-82A6-CD9710A8DBE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7EF9DD46-4286-4EB0-9BD5-9CA85AC646A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4359A4E-381E-4A9B-B548-52D2EE40D21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A41AF64-AADE-4296-909E-6ED800CBFDB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CEA54E0F-D21B-43E1-A0E9-CEA49DB2949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9203771-5C2E-4B93-A031-9AE2C579FEA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29C5C16-5CF9-49B8-8CDF-5FCE38B6E2D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B8D32E4-FC52-4AF6-9618-AD5BCC6D4A8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56848D7-72D0-41AB-8F48-6EE60809BAB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622AB56-3392-4E00-9121-420625DEF94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C4F0B71-3C0F-4208-8654-E72665A7387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94E0DBA-DAC8-485A-8BE2-BF710C33428B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08C0455-987C-44A7-8CF6-3441D74CE91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17F874A-959C-45EB-B918-23E77DCE97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8DA9827-5CA4-4427-8A36-21D3BAD9B81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BC8E3339-D9E0-42A8-8640-85180A543BC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9295C71-0E93-4836-AEDC-26629728424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87E300E-6160-4486-B5FF-36EE2A764A3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6E71341C-37E8-49F3-9942-B50EFC302F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7BB3C450-4592-413A-A602-6A3107D7ECD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138E86A-2476-4727-A2FE-FE6236DBF1C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40A7D26-08F6-47FF-AD87-AC8DD99602C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1BF0E78-5FCB-4EF2-9348-C116A6EA658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8C790C66-43CB-4FAE-BFDA-3336834A53C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92C5B20-2FA7-4218-AF48-5B4EC473F59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39DAD670-447E-49C9-8118-68928F5DE9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707BA16-C0BA-47EA-9391-A6C3659F6BD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D8D4821-4371-42B8-BB7B-9FB6A7233E1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78C9F84D-59F8-4AD5-9A08-D500D5D2136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0231340-1C0F-4A9A-9C11-B9DFCCAC577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3D08CB1-D2ED-43C0-AD6F-DC009F37F6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97F408C-7024-4125-9262-3108DD8166C9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AF44B85-6A9A-4869-B1C5-A2AC3CB510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201C480-EE90-423E-BEB5-76FA23D2ABF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8F9E71D-06BE-45C8-9D67-1F8233B3C092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6440697-6067-43BD-941E-C3342B6279C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6E0C403D-58CF-4C5F-9575-8CC6954088D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0D7679FC-8DEF-4CC1-90CA-8E4C5A8D7AE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CB9B840-7915-44B3-B993-CA4B37840D05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C8F9505-2B6E-47DA-991F-9F670D507AF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5FB878B-D7CA-4F43-A695-BD8A9FB94FE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DA0E1E5E-F463-4508-A7E7-5B0D24A591E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0F3384D-0C7B-4DA5-9009-B54CD1A7EB92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7B4AC123-2D2B-44A9-A8FE-4AA49B5202A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67D5899-67B4-4DFA-BFE7-E8844835E72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DA3B0776-51E8-4F2E-A059-796B8F47E42C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EED49838-8603-4C80-AEEB-6273232DF740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8F981C18-5616-4585-A2B1-40B72732155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281317E8-B127-4731-AD9C-53BFDFD0976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AD8C19B9-4A7D-4400-861B-88C155D16B2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FC4D8186-35B3-41D4-882B-7794877A744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A0AFACB8-57FA-4CE2-83D6-40255875840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9242442-B7C6-4845-A4C8-60254BC8972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28D4542-A678-4F98-A98C-68ECDE2E98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F08FA0C-010A-473B-83A1-62E08332E14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194CD6C-21DC-44BA-B8E6-8381F563A6B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1B899FCC-E089-451B-AEB3-B3B6BD7A08C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F3BC289-2B02-43B8-B803-EE203D4A6BB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ECE55E96-E3D7-434E-8349-C3FA9BE1258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1595B2A-E083-4A8F-AF22-DAF773A48BD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FF04AC78-4712-43F5-83E6-34F75AFE7CC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F5D03191-6D63-433A-88A4-3CD99750CB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EE57C9B-CACA-49BB-B7B8-2D4999A8FA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27B9A2A1-AC8C-4BC9-900F-59C37BE7F00D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2127B36-D27D-461B-8EB0-55BDE8E6E1A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0975BB91-1D61-406F-9562-005FDE0EB46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C601F9CB-CFF6-4975-B2DE-308CDBAF1C3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73689A3-B441-4D30-A280-CC68A7A8CC2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BA51D1B3-A986-4F41-9A38-3E70C70A122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F840C5D8-2DA3-409F-8665-D5CB84F1E1A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9566B106-87B1-4BBB-BA49-53752CB0742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15D5BA0-B435-4478-A686-6443905D21A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DA637EEA-F8D2-4EAE-A341-A58702FB6AC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9D78DF04-D51D-432D-B0B2-417DFCEC7A5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6F4C8E2-B55B-45C3-8AEC-77BA232661F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E1683B4-0DF4-4621-9DF7-1E611A640BE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F57E400-73E6-461F-940B-C75A78978B5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DAF4990-E9B6-4524-8DED-D69E79939CA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870B7DEB-8A0E-43D4-BE6B-98318C39B0A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A9B9C0D7-5F81-427C-838C-1E0B3650B42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C019613-02B4-4B1B-8345-957B2904EEC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43A3345-71AA-44F3-B9E4-2813DECE2D1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21F9539-0161-4461-AE19-83677625DF3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74544BCE-A252-488C-8032-EB2BDBFFB9D2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94CFAF3B-2E2A-4EA5-A260-C1BDAF2329FF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DB6BAC58-C969-4FF9-AB45-A9731D9AF2D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653917A-8C65-4391-B86C-2ED685E1291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196DFB7-94F2-4817-9E51-0E47B89E819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51DB0C7F-1C3F-4AB2-81CD-91B7B216191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8398AD0-5D62-4E75-99F3-156E03BE252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7BB9AB54-E922-4378-9FD7-6C065E65A20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D1F850A-2E5A-469F-908F-67FA0AB3C80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E27117A5-DE5F-4FB1-A962-817EEA49FF93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25096A8-8173-4E4C-9F8B-225044089D0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5D04EDC7-E915-4407-A01D-5B1F5CCF203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39B9A15-F62D-4DE4-8DCA-C5E9693FB4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F815A1E8-A2DB-45F7-BE1C-9AB3653E9BE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A39B2FAA-9152-4D76-A062-2BDD3C4CFC6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FE56C04A-B0F9-4A60-9D2F-4178164908E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6B45DA6D-31BE-4421-9713-4F8575F9B91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F1844D2-56AB-44B3-A209-E1F11C0CF41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5C0C1A8-D434-433E-A5C2-8F1E4DDDC3E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6CB9417-BC0B-43A8-AFE8-97018AC5C46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7476D8A8-F1A6-426C-A482-CCD48A16FDC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243BF39-7CCA-44F0-8838-37A08CCC081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ED249102-08A5-443A-A37F-757664E7BE1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4D6EB341-D992-4B94-8481-62689EF48F1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6AAA185E-8455-405B-97C5-BCCCF0FAC15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529BC02-654C-4A10-9AA3-E2F2B1F62AB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662ABA9-F591-4524-8082-527954559F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1D6D03CC-91BA-4761-B8DF-1848667FBC3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DF697D4-68A6-4F80-99C6-94D9A896E7D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3D5C5C1-6175-40BD-ADD4-B185B6E2E1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396457D-6E57-4FFC-A8AD-B3CADAC1AD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C387A37-72B9-44B4-89CF-CD17642E9A7F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C049DBE7-6D12-4D38-B9F3-1C5F6F8FA87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3F76CD6-5979-4019-8441-D29D8F2F782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79418EEC-9FDA-4E56-B03A-B268F2660F8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C43C944B-64E9-4A52-A298-0A7BCB74ACC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A8AD28EA-AE0A-4572-A2C7-712F41A77E5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2E85BA9-17D0-4E75-8545-6E0DD602224A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CCEAB12-DE15-4785-9024-A1FCF9FE329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B244CDD8-8092-4558-9625-8F2C3EBCEC2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C39F5610-7048-4AAC-A17B-03AC2349AAD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75D75590-ACA4-48DE-8065-B22B378E1207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00F7BE29-4245-4030-AFFB-44F1EBB5330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66926149-B72B-42A4-9C77-C308AE7AA81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AC3D09A6-ACB4-41E2-9479-04C0BEEB6BC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C08103DA-8A4A-4B26-B17A-C51EB217C28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5BB94E9B-D4A8-4426-AAAC-0434202FA27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7100776C-6A49-40A4-B287-17FCD6632E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CA5A3C84-F16C-4C5E-AA24-9B342288A0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4758580-8088-4742-951C-A684BE8FF69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03E6994E-6443-4948-BBC2-971D63139196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F0DA989D-B511-4965-BD55-7AF256E453BF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6D693BF-7218-4615-95C8-E289F779F7C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1FBCEC5-6C3F-4122-8339-D22FB3E9A5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63AD58DE-3020-47E0-BBCA-36AD38C5A19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26618588-6595-41DA-93E4-C7A65094A3A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32E422F6-1AEF-4C31-874A-724F7910478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54A3DE59-C041-45C8-A407-E18A9CC51E88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4C0E7DF3-74B6-4DA3-AF10-C67914A32A2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08E2361-C6F7-43B5-8AA1-9C665F8D17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8DC05DF-4FED-45CB-849D-63DAF06548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398FBF9-43C8-415F-8E21-FB86E68DFA6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F0318EDE-E5EB-4D66-BCD1-C18DED4AB7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AD512C71-B370-456D-A328-519CCD8A86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92FAC12D-7086-4CC1-9152-40C1788E9A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69AEEA3-5033-4442-AB38-8280584ADE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65B13276-70F8-4354-AD81-C5A31EAFEEA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37396E13-3BC3-426C-876B-FE4FAF631A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F7180D0-C9DE-4568-A846-4FCAAECF479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ACF7087-1987-4E90-AB3E-3CB67B57C4F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6E3DECA9-6544-462A-923B-D5021D7045B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C7504F9-EF30-4FB5-B350-102850BD9BB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67ED182C-7DC9-4645-8F48-E409A5B046BB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1EC80E71-DF51-4F8B-9C83-42D57931310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ECB2967-9F72-4E0B-AFFC-A6BB27AC223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5B2C5CC-78E4-4020-AA24-36A8717031F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FE81B2DE-E161-4D4E-AA00-DF92BC0C3D5A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48956A0-B665-4870-B1E0-EDBBEB9CB65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D5075D3-8BD1-4ABD-A365-2C8799BB4AC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95FD266-8C32-474A-88A8-41189211E9A6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63560D08-511D-4CF5-875A-D19165683E24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325A615A-D877-4A33-97A5-255DBD4A11A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BB7F88D-9B15-4C99-954E-09E2C8F465C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CDD94A61-8B31-4A01-AB21-14B78B2F767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A129602-7772-4ED1-B397-C69B3A93A18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F2A44BD-FEDE-4C4B-9B5E-A4F87B236DE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8DA8AB89-3484-407A-A964-269F50AE668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315A5A20-396A-4590-8EE2-63999EDEAC5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DFD9AEA-38B3-4C7C-A5CA-8DE048E1C12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C9144B7-8601-45F5-8A5F-0472F7294AB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D683E97-D417-4F2F-A394-E6A3DC6A633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B1CDF1C-9D73-4B31-AEB5-D3CE9BB70E6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3845636-C624-48BB-811C-DFB2827E774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2E8B35A-72C8-4ABD-B900-898B98DECE6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6CE08A0D-9900-445B-9AC7-AD232CCC949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670A6EF-3A4B-4A58-8298-72B9591445F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57A2CA7-50FF-4C09-B2DF-146B5746DF8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491626A-6E5E-4CD1-B4D9-35FCD140881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032ED85-FB83-444E-9586-6EFD4AC774F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A5A9EF1-C16E-4CD3-BF2B-3C3FF29D16B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33E35B21-B7BA-4DEE-BB94-E87F5F122F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4480E008-12F9-4144-98F8-6DEE0E92D7BA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6425F48F-2D09-4381-B16C-D9B54CF394F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BCD3F7EA-64CF-4655-A972-5BB9061A9F5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6E5534CB-C0D8-4908-8862-FEB01D64EF3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079212BB-7BD2-4F05-B017-29B3A655DF2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7336F38-02FA-41DD-B5F8-497A2C22A02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1213519-B3E1-4E89-BDFA-B0CE6CAA3AB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02A4DA50-000C-4014-89CF-CB5FEC4DE9C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7691A3DC-DEAA-439B-81EA-D2E49A7C60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0C7F061-1289-4E1E-A858-29BC15B2456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3C867F92-7ABD-4EC3-986E-328656FDB90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570A70F0-DEC2-4837-8B16-11C307A975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F1A0A26-82C6-4902-BFBB-F3BA256FD9D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7C97392-93CB-4B22-A92F-C1FD5920F12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09D24F9-4939-44CD-98EB-3D98C2BEC17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33C075B5-D015-4D9F-B0D8-9BF35F78BDE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B033F642-C41C-470E-BFFA-44D72CAF0B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9885B57C-02C1-4123-9525-223865281A53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FBB4CD4A-4DC1-4B0A-9627-24C76E24C27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239337E-A708-445F-8E58-E352B2EB586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CEF398D-818C-4FA9-B140-D94EADB4BCF7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4CF8B56-C768-4218-9175-079458B54B1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65CE90F-8125-4E49-8105-B8FB72F4582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97407DFF-A348-456D-BC67-5F1EBC709E5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4CDC66C-F507-4F38-A24D-93FA472AF8F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0B45498-73C3-454C-BBDA-F62BE5E513AC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FA36DEB7-F706-4F1E-95A5-E0186E546D4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67091E63-4878-4741-9E66-63EEC25CD55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A52DFFF-43F9-4E4E-A5A0-218BD8D0FA4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7C7F755-2E4A-4F7C-AA1F-D2D83DDCE25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0EC11746-C1BA-48E8-9C4C-FCC57F2F8DF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1E253B4-B2CB-46AA-ACBD-FE227F762AFA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FCB1248-2376-4B89-A2F4-9D703C4AB705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5A2F4DB-D0AA-4393-8AC7-8FD1F6937AA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31D9EF1-CC98-4E4F-84AE-3E8F5E7737C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6CD3FB6-E4ED-44AB-BB6E-C2556AD7EE9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BEBC0D5-D32C-4D24-818D-BFD941994C8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8C822D29-D536-483D-A34E-CE2BE963F9C6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3A548B2-E60F-4E30-AC10-3110E532110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2173903F-B944-4F21-83ED-55F98F81C5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0485FFF-26C6-460C-96D8-02660D86168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95F1A8B7-FD86-4CE3-B329-DED39EF93B4D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359E11D-CAD1-4DA1-9CD3-129D929B11C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23C72DA3-8681-4A34-84F8-A1C213A15B4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DAB2200B-C5B8-45AD-8BBC-F75BC1E2A4C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27211486-B9F7-41FF-81B5-BE04646384D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37C9492-8241-46B1-BF34-49ECE5625BA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5E59A3A2-5BAA-4892-AC32-AD79E253AA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5FA59596-1FF8-441E-8E5E-4E865CE787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BE29713-F2D3-437D-AE38-6812E9885D6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7F8335B6-E760-4E54-9BAA-AE03072BD7B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E04F43C-3188-4052-B580-2524296F0AD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9F976D0-2583-40A4-BD12-91B1D8C6EBC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BC715FDA-C02F-444C-9EA0-9F469A37C36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B1A5270D-DB43-4551-8215-96EFD73F34B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667D810F-CE72-4A36-B9A9-95909D2B38F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A0D78436-20B6-4A32-8C8D-3B90DC9FD24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C773EB0-9C41-449E-9EC3-AE632CFF43C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9E6C72F-9B3A-4F5D-91D0-0E82B41071D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8886BB34-A2B6-4824-B297-DE16D451C42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3AFFA45F-1513-4DA1-84C5-0751B320BA4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477B293-5D24-446B-914A-C287D836D65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066B4E2D-F7C5-4B41-85C7-0EB65E6609C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00FD01FF-60DF-4405-BE2D-62CB908B231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EAFA02F-F27B-4154-B253-246F5B096D0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78505938-DB70-43B8-8160-C07D4BDBBAC2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EEEA9DAC-7DFF-438A-9D41-BEF0B5C1BFD0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9E181A1-79C6-4BC6-8673-8849BB74C39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71F580C9-75AB-405B-AA9F-015995C77CE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828C502-F029-4DC5-9516-4015C02C87B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FF9E0572-2D21-429E-B1D7-DA24D01443B7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6371AC1F-90EE-49FF-BB9F-86482D58A2C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33A9E001-5A1F-4212-8AE2-D354A9BBF94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E2900595-C45F-4168-81B6-FB217039D11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AE6A3060-B8F9-4B80-AAA9-FF41F60AA2B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EA7F10A-FA6A-4CF3-84CF-9B3FA4B8C82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04B5F9D8-45AE-471F-BE59-415F8091633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4F99B529-9BB6-4D12-90CA-B07D4689338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20CDE3C-8A4F-48DD-ADC1-E1729EEE187A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B97DDC5-1417-4FC2-AD7F-7C0DFC1EFA4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0F89FD63-DBF9-44D8-BA6F-C1DDBA7DD56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3B8783E-2184-487D-99DC-A9667363C5A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A738430-CAF2-4BB2-8769-E0FF89447B6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643CCE0-4DF9-4972-8235-40DA1453983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7BDF2B0-EAE2-445E-9218-B706536FADC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198EF0E-ED61-4EDF-A7B6-9A7FB96D376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D729F3A6-96E4-4C51-B35C-A12B05B8BC1D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977A4C3E-5F09-411E-AEA9-6432636FA4B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0ABEBBFF-5AB6-4DF3-AB5C-AA9548AECBA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0DC54705-25CD-4E8C-B811-28A2DC15A37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ED1E2B2-6313-4A14-8EB8-8545F940510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5FB1A9AE-EDC3-4D8B-A08D-948B47475C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43C3F65-6C6E-44AF-BAAF-ACFDA5FDF62A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A3CBD382-2141-4404-B028-67F381667D5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CC3BE4A1-B5F0-4473-8B1C-8A43BC3FD23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B600B71-4B91-4DF3-8235-681642CB2D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0809D638-A1E5-47BF-9126-4E690F13647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AD39AC5-82A0-4E62-AEC8-B8DCDA74B00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4648BC1-8AAA-4514-A941-6ABC717E7C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6F8A3E6-888D-4370-8E69-B371F37A74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9952933F-9245-4C24-923A-58F10EEC556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F76334A3-9CED-4D72-AF3E-DA49FFC706EB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035A7AD-6D8C-48A1-8A35-41D193A4F92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72A527A9-400F-4DFC-85B2-01955309EA3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76B6236-94E7-4645-A77C-DE897F10B7B0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6B76E1B-3BE0-4AA8-9C65-8D71CBB4A43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E6A89848-C7B8-41F0-9B29-858320FA346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1DEB73F5-CCA8-4F79-AD48-220DF009EF1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78EBBA1-3542-42A4-8CF6-3CB7CEFE36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9138623-57F6-4258-8EB6-FA9AED08D0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17A1899B-64E2-4518-B524-FDBC228E72A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90496AC9-9744-4B1A-B012-DAA4155F3FD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49246A13-9928-41A4-9D60-41560E820D1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EF6CFB2D-1892-40AA-A863-1ED6AC2E9B9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60CA812-ED06-4ADC-B1C8-1E1D30A64A6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DEB6BC26-A513-4B45-9757-FA24B24C3AC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40D2BA23-0071-4565-BEB2-C7B4DACA157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F132AB3-5C03-42A1-B282-42895F395E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9D4486E3-C3F7-4FBC-8C59-11442887DC0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925AC32-DED4-4BAC-A41C-279F4347457F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5943DF97-D375-4A4B-9466-44623B5B493C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8B5FE20C-1CB8-494F-9976-24725FA8861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D8453A88-B5F8-4770-9736-11FB86F0205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41BC43C-F818-4061-8528-297DBA6EC6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5E39947-3B92-4E39-9FF2-9F3D66DA4F3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8708A19-F515-4AE7-89D6-CDB92204F39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E9F7319-A1D7-4EB1-831C-0C07118919D5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0DE9B7A-CD9F-467E-8FA5-B4B58811D61E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7C0CC27B-3FD2-4CDD-A06B-9F41CAD41FE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8B71192F-694C-435C-BF45-A3AED5CAA3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BE4CC76-02EA-45DC-980C-D672B90A716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8B1C2DA-A223-4439-B935-FAC7068ECD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E7279E3A-54F7-4BA7-885E-3BA1B79744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E1F71D7-10A0-44FB-9B68-E216E81917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08DC8E0-5330-4078-B7CB-67CE88F362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C9F72BA0-2E91-4DE9-82FE-8E82D1EDFC4A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6801F79-1550-4131-9AA2-F73C7FE42AF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34C481A-08F3-42AD-98F5-96D824516C6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98DBEB60-E632-4687-B0BF-11FE9223033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721ABE7-9B03-4C4B-AB37-1B372F97C95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5CC6AE3-6D37-488A-B7DE-75EE33D92BE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2D280B75-CC9F-49AA-ACC0-42375B495AFF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17526234-ACE2-4927-B865-4AADC0CF7CAC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0949F613-DDB3-4F8C-8A88-47A3B3175F6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C009BA74-EE2D-4E8F-9484-DE5F42F558A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29CFF7C-96A1-4DC8-A17C-1930CBC5AE67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F4BA8CC-77A9-4EC4-9EB9-8C29F3B9070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D0592B7-3E84-4CB5-A21B-85B22F26600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E8271AD-7988-4019-B8D7-0E669A2FF87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DB6B55F7-EE7B-4EFD-8698-F0AD40370D2C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90C3A54D-413D-4DD0-BE12-1EDA710B255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6C1C135-566F-40A3-BECB-DB6CC05C79F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97857EE-B9D4-4D0C-9CD3-56DAB2DF3A2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D5A91773-3D2A-4EFA-B664-AD6057470B0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D920049-A528-4490-8498-D9269DB9D8AC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D764539-1236-4291-9D25-44E1EFB245A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86E4AB3-C0D8-49C2-87C8-2A13C7ED274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5B6BFA0-98F9-489F-8C1F-072354C0450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F7D55AA-8D54-4BEA-9E08-8E795E406F8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253B4AF0-32D1-40C4-806E-B9EB06DDC1A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C28B97F8-2085-4DE5-9FE3-3AE41309D6B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FCFF4E48-D8D1-44EF-9F92-8F324616E8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A2F29589-CAF8-46C7-80B9-6100236B15B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65C3CDE-9A65-4BCE-BC14-20C20838C08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A36CD0EF-06BD-48B6-A20D-44556126DF7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1A0E584F-9157-4D76-A7C5-B174DD69254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2A272438-AC41-4186-96DC-5D6B5E336DA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B8A8BA70-3BE9-4DEA-BEBD-3055B44B665C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360E24FB-8709-4508-B98A-CE0FC546F08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B281441A-FD9D-4DF0-A6B4-44D052D1825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0183830-B8AE-4072-B53C-0F4020FA2AE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467AFC1-1989-4F7C-A81A-AA5D20F33B1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ED61CB4-4441-4C5E-B967-3A07A576D8A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98BEBA9-F6B8-465A-9936-08008D02FA3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C480B0B-1043-4A9F-BDA1-3D1E38ABC4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0B2002CF-7EA5-4C74-A956-CD4B6D85418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8DC2CDF9-C047-42A6-AAA2-E340DCC2CFC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67405BA-A972-42A9-B3DD-24A0539F5B0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55B59CE-D4B4-4D58-8106-A1916017D2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CCA54D8-B841-4076-A6FE-636DBBAE2C8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805159A-C7B4-4D04-992E-14862B0C641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E677889-DC64-4F03-8613-A72EF7525CD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E18BD0A3-CE45-44EE-B95E-41DC69B3ED5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956695FF-F4CD-48B8-9A3F-7D8D8EB3D38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8B6FCC5F-DD02-4A97-B3E9-833507ED9A1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F75B1A40-5DEF-4A89-A945-0CB8D7DF59A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200763A2-AF9D-4E0A-BDCB-44E5C400F3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25B559E6-122C-4A13-B38D-5B1A22BA524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196359FC-49A0-4836-9E71-AF3E84E8B55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ECB6D0E-6C30-48BB-9233-6E0B7942F1C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435F999-1FD7-493F-AF48-FA1FAAEF940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52DF0E3-9820-4B85-8FA2-EE0A0A6BE7B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BBD919F-119F-4D21-992B-2EB08907264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771B033-C75C-4F72-8F8B-F25F148EBF3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EBB7445A-6337-4586-8FD2-37C2D7A8892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E3BB7272-305A-4C85-AA38-1C2274C07D5B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356014FB-2112-44BD-AA39-B98733B3A66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F9756E4-FDEE-4498-8242-C51AAC35BB0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661CF0D-F6EE-4AD1-B077-56EC006A502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EFAC560-4064-42DC-AA76-4ADECE9928E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BCEBBC60-2D77-411C-99DA-5509652DB93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B07CDA9-4861-4F36-94D9-615A207E2AB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545BF06-EDB3-47AB-AA74-84F7DE9C245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6213F45-7F73-4039-AF0B-210A4F3ACB8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9A68EF2-557D-470B-AB7B-5FC5BA9B046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5475E591-C732-4E25-80BD-57CF229C483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81DBE236-DE61-450B-8A0A-859D166A2A9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9089FD03-F899-4936-9AED-F43E01DB77F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6922E889-8C7F-4DF6-AC8C-67115E9D60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54C97775-7D51-49E7-8837-E00CCD17C4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A6FAE9B8-1711-4F8D-9357-5950E1DE0D6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F2D0B67-4C42-4375-85BD-9F0CD24756E3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06306BF-8D1E-4360-BA62-526535B1009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CAC67D2-366F-419E-80A7-8F58D23FBEA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51F66DCA-116A-4BBF-8A4E-18F280330BD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FECCD0D9-E377-47D1-A6C0-0BF429FBCDE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0990E8EE-FDE2-432D-80FC-6CBE69AF2AE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6AD22014-1E04-4769-A410-55E1F4A37BA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1446A1F-9306-40BB-B51C-3EA957C229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DB300DB-B5FD-4DD4-8F2E-2900C166317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DE8C302-F8F0-4F61-823E-E50ECF932FDC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349A887-5A1F-4731-8AB6-C70B1C668DC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582DFF3F-1082-46B6-82C0-563BD9B5A16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4086E7CB-8471-419A-B341-07207EFA2D1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1F280918-D8AE-49F9-AD07-F614923812F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7408C2D4-E7EC-4A32-B8FD-83D39B43594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6A3D0E6-3387-41BC-BA71-B05682F5A62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5D00600-2B76-4F56-A617-EACA0376FB9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11EFE317-ABA4-45B1-84E7-12F734FF3C3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2974DD05-A956-4A17-8A0D-9CE55D6160B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D8A51BD4-69FD-4608-A1F8-CD239438ED9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A5E8822-C725-4780-9044-A32F8D99481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931D417-A154-4DC2-8199-770D55CAEA35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40C4AE2-4BFA-4977-B6CB-BC2828D078A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D101C177-BE9F-4927-9468-7D518C2FB23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AFFC03E8-F8A9-4D50-AD73-D9CA1DDD579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6F574F6-17D1-43F9-A3C9-FB7B4A1DB92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0889EC34-D6CB-4825-811B-F6D2F25EAAF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F41FA3E-0658-4A83-A2F1-0307C128F70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DFB9558-D4F5-49E7-9260-7AD83A1EF575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2DA2F4D-9AF5-4854-B60A-62FBCFEC6AA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CD09F87B-499A-4AA3-AF6C-4758FBD28D8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39766C3-A6ED-48CD-8082-F881B26C8E3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57115AC-431C-4CF7-A6CE-DED2BFA895C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BC7B598A-B446-4F86-A2A4-C44F3B1E36C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E2CF3638-309D-4D7B-81ED-DAB192FBB75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DBDF875-7E89-4351-9F5E-799602FEC12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7C4A3AF-C235-4C5A-AEAE-88DD07AB37D5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E6F96EB-85C5-4247-9312-788AA3662C9A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0E6595B-801A-45D9-9D2B-7BDEAD6DADE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4EC90DA2-2EC6-4DF4-A5DF-EFD6CD582B3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6CEF077-52EE-48D7-A99B-5990F4EC642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89FC10BD-EA95-4AC9-87E5-0D0C7F8B6A37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6BDA225-8F00-4727-B24B-96BBD39208D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6C6A438-7D11-4F1E-924B-756DD714906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25AF722B-B8C4-4EF2-A128-645195A01FC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2ED84E80-5A01-4697-B0D0-AA6460697F0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92AD066-06F3-4A53-A5D5-40F3EEEF37D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2EE2470-01AA-4219-9853-625C0D506C6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4A67B2F2-3018-4C7A-9561-0A91D24EA9C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6937A6C3-C615-41B7-8882-33D4CF85825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799DC0D-A1EB-4B41-BFF0-28EE1E54599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2CA92D07-23D0-48CE-B654-3CE08113A020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B93D85F-AE50-49FE-9A8D-F51B9DF1C66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5D4DD6B-91EA-4780-84C8-7EF8E45FE9C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1155BA1-1E5C-4AE3-A1BD-9A4DCCF29A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8BCA6F99-8D89-47C1-B494-720E5A4C64A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A59BDA9-D82E-4ADB-91E4-DC7BB880946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2150C2A4-06B1-4B7A-998B-8BA2ABDCB67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DCAD8FA9-7073-45E7-B5DF-66EB2581221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5CC3BB9-DA14-444A-80D3-1F28B1122F6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C310DCDB-241A-401B-A0A5-9E45163899CD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83A31E0-7101-4F8A-B107-970AFF6C0EF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952C9759-2303-4171-AF8B-63CDE40548E4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78B76C52-EB1B-4A87-90C9-AB9D4961886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3D86FB9-4057-4B1C-AD57-9BC367BD43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2448F6A-E871-49BE-BB4A-530DCD2CF4BC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9DDB39D-72D1-4BE2-A25F-B37BD17B4DD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80DFFE95-5A9A-4F99-812C-73E4F18F951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7FCD10C0-D581-4172-A785-6F30426359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DC8CBFE-534B-41EC-82B1-9414D0C15208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E518954-9FF2-44CB-9F26-A54913D01AF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58E356C-18E8-4765-8731-5A49E5DFBC7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01F3D460-E8C4-4419-AF7E-52262660C74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D533463-A362-4062-9EF4-EA26475EB5D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6B6EE0A8-1EF9-4D8F-9529-2CE276000B4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A72EC66-C8DF-4A2F-A9D4-A116BC1DAD6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A2D1B5E-AA84-42A7-A277-D5CDA04F81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E5EC5F5-695C-44E9-A710-EC7904DAAAF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BFBB5E8-F4CA-4265-A02D-6DA292E00233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6B586E06-A671-4F4D-8ED0-A6BE63BE711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8D8EE769-656C-4001-B077-35512B597B9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C5A5B219-883B-426B-90CA-78D03DE566B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C346396-AEB0-469B-8E40-ACED143098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05A6D95-5FB9-4456-8972-CC9BE47C7BC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3C50305-9F27-4A5B-A756-50A1DE84642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51B46F75-A237-4426-A6F4-D88424BE0899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3F08D7F-B107-43AD-80B4-D82E26567B2E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0D7E705C-3D6A-40F0-8807-7C662B9FFED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D12953A-D2A3-491F-8371-D8030A9CE6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6E5A0BA9-01F9-4914-AEF0-77D5B9AF413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C713893C-165C-4572-8D95-8D5EA8B453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1FD7BAB6-661B-4EEC-B217-DB29D07E77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689D0AAB-FE66-471B-8C07-622CDCA7668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CA79C744-83CF-4F71-9C8D-1970660937D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6A8493D-68A1-418C-940B-FCC6636F2391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81C98FE-7390-4A8E-9572-9FBC8CC732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A1109E85-D8F7-4A9F-83CA-CAD29AAAFAD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105BAC3C-8D8A-47CC-BC0C-87280FE3DCB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993B32E-050C-42EA-890A-6811B2A406D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4D774851-1342-4AE2-92D0-B8D121AAF3C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EBDEB81-631C-4114-870F-8B64F04E536D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AB27505-EFDD-47DE-A25A-9256A4C3C62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8900A74-8A39-4812-A0F6-A9C05F799A1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2122ABC-7B42-44E5-B86A-DB92A4843176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B8F6189-0D1A-4F37-A4F3-38F9D56D887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6D3746F-2461-4B7A-B0DE-6C86A83EA78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5FF920AA-4289-4590-B28D-F93CF9B8A9C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E635AF29-A9B4-45E9-8A4C-283F6A9B0E6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39F1DEB-0ED4-483C-8464-3EF047A4940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3987C0D-C309-4293-920D-B08879FFAEE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5F258A0-FDD6-4984-85CA-C2D0A72693D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C63130E-BAE7-4A4F-8DC9-4346AA19C12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8158945D-2256-4AEA-AFDE-DB4C81722E0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4FE413B7-A053-4279-8E10-26DFC06B6DA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8E5BE696-447B-4575-9682-4E031AFF748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F8183F8-2CDC-4020-8614-BB3727AD726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7EA335A-590B-4CFB-9D68-BF7C5730DCD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69FA3D3F-4172-49C7-8A4C-6117BED62CA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6141666-E0D0-42C9-B0D5-112739B653F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0269B9C-8F64-4B0E-8B3E-A9CFC491F09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9CEE384F-7DA2-48DE-BAE9-EE9201D1C6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7F89BB1-CDB6-4EFF-81A5-CE11F0B11A3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B477D3C-3CA4-431C-973E-C9118D67CA3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E65ED1B-0F83-4972-94B2-11C031C786C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585CDE32-06EE-4462-9ADB-D7E804887AA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BC35D7E-AC93-4E03-B97D-1FD5B3CB58A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668C0543-87F3-475F-ABD1-C0FD6854BD4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D5684AA6-EE28-4E65-912E-6A1BFC9674A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E90EA07-029F-47A3-A833-85579F9B675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B42624F-7299-47B8-904B-72F10E7ADA7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1C412ABE-425F-46A2-A624-720122C8E90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8C0D121-954B-4C58-9ABD-D635A3A983B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0F54793-C444-46D2-BAD4-55C43CB7ADE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3E356798-5DB7-41C8-B2E5-1473DEBCB1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F38CA52-B0E9-4ACE-B869-833A5D147D1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3FA9986-981F-46ED-AC2D-E37FF67BF5F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1953D29-28E8-473D-91A9-FB6BA8A3D29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347E122-A1BB-466A-8824-94BE05923F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521B4F62-F3E6-4109-A07B-0DB5A9B0257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292C373C-D432-4162-A7E9-1EB228D338A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96725D9-A54E-467E-A87A-BB8EE09138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6AA8E18B-F128-4D66-B4FF-4871BED110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F6206EE1-1BED-4EBD-8CC9-D6EF93C4521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45DA358-B2F2-41C3-88C2-1911DBA72AA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302F1D3-50FC-4EEC-9563-170896C94C6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507B08E-D7EB-4771-B262-CB76D03FF8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3EAFB79-D6EE-4F63-8339-2CF687DA1E0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AE1F7C8-3835-4B46-9A54-51A6DE8BFCA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9756A55B-0089-46DC-B481-ECB4037EE51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B6D5942B-D979-4ED1-8146-0E4773A92393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CD80D61-48BE-416D-9D98-7C64B5CDAD8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41F3D3A0-8ED0-48D7-A7CF-EEFACDF8EBE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CB2CD1F-3BE6-4D40-B146-6022C041F5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8854D4F-ACED-4C72-91EF-7123B9A6AF84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E90AF5D7-426D-4D04-A497-DB722B0A709E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FFF9F27-689E-4CAE-B5DA-95E6C2908A5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6EF3CFC3-AC04-496F-8A62-AC3FA884B13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6B2B1EA8-4C24-4290-A060-E0E59DACCB2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512A9126-D917-45FF-A1C2-731DFE8A11E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3840677-409D-4E51-86ED-9CE8A3B0859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F6DE1FF-D9A3-4B0D-80D0-9D7DF1C438F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F398265-D2E6-49FA-A572-2DA5A2BA0977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8111BA21-D10F-4089-BD90-06B9A3CF901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226232C5-17C8-4766-BF2E-362693B1885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6A4D4634-5075-460A-AB2B-6FA641E531D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AA3BC52-5F1E-4634-9E02-EA968D4392F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4E00010-022A-4764-B3CE-80E7D4DD1FDD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5140CCD8-29FC-43D0-93F7-5BAF4519EB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E658D7B-8D2F-4243-8E48-6482A0FBFD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465CAE1-818F-420C-A7E2-540F3B0DD69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45204C4-F64F-451C-B83F-2FE1067BFD18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608F073-12BD-42D0-B321-33DB05D564C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AB7EF15-35F1-4D59-86FE-4B032EDA8D3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7E725FC-CC65-4C6F-88AC-5CBC4E69179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11DA474F-697F-4683-891F-4642FF7BF70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671A7F04-6D68-4BE5-AB82-53B959EDE78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FFBF2D4-9DF5-4A69-B5A0-D6153FF1991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A6E97249-CE98-45D2-9A99-3D4583900B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68BC33E6-C5FB-45CB-952A-1DD4B0CFD276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86DE4F1-205A-4111-BBFC-0870C59ABB4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1E4F063-853C-423A-9C49-F983921585D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B2D872D-695D-4089-8D8A-F37666D1EAB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A05FAF9-26D7-4AD2-A45D-FFF3CA9DBB0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00F2232F-11B6-4D71-9AFC-4DFC0012578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CA96450E-C6EA-4EFE-997F-C9C1D00A673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B1CDB97-2831-46B3-B19C-8D729DF704A2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0C2D7CA-2964-476D-8EF6-B7B5B7BA65E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0D853794-E411-47C5-A071-F30E00AE45A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31767A6-C491-4E84-BB6A-FC8C0351134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F1BCE74B-46E2-4FD0-A2AC-792163FB693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0316AE7-9B1D-4DC6-AD62-A95DD2382B4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63A53517-EE75-4AB0-8304-0B582F03679C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8CA372ED-5E9F-4513-A45C-5549F4A6DD1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2C31322-082D-4542-8306-D0F05286D96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6F20123-332D-49A4-A98B-9EC0A9399A0B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BF526FB3-14A2-4BBA-8098-900DEC20EF0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A837D86D-5B03-4054-8057-6A31DE5D50B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7D2746AE-C22F-458D-A70C-03AFE02AE10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7028266-6D30-49D6-B802-70A351BB35F7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D1C1D7A-F217-453A-BB20-D9EC1C46FA92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F6E11450-AB4D-4C47-8969-31F441F9E59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CD198508-A8BE-460A-BD8E-05C002ECC06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70A92EE-A5C7-42C1-A9B0-1272A57D36F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194BAE4-8246-4C1A-8E17-7976CEEEDEB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4B11BCFA-9C2D-4B09-B331-D21CB354B76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836D912-1410-4D75-8DEF-34D639F0CDE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06E23868-F6A6-40F7-A894-7C076A7E2CC4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E696374-200E-4710-AD8A-D98D32961138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DD94AC88-92DF-4D23-ACA7-65B5566EE74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A8B0B8D-C4F1-4BF7-984E-CA0977749DB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8C45641-6A70-441D-ADC6-B719D406EEB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775E4D2-6C83-4ECE-A6CA-9E7A4D0124C5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AC3A4DD-880C-4456-B242-194D4CE071B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7132530-36C0-425D-9FA9-B266D2BD61F9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29B9A4A1-0439-434F-90EF-52C491A740D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A9AC78F8-BAAC-4F2A-87F9-696EEF8F603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15EB203-9AE7-4225-8EC0-5F2DBD98790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10F11793-B8DE-4024-96D9-5D29EA5D615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2FB8125-5FAB-4796-889F-8900FC132ED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A6B32B47-751F-47AF-8D6E-A4B7284445C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53EC82D-595D-4200-9823-3DC2F62915D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B0C8AA32-EAAE-4160-844A-C8A96D22ECDF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DAC09A5F-D7E5-4956-BC54-9DA63FBF39E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BBDEE7BF-C71A-4392-AC9E-9CCD4EE58D3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C001634-A781-4A13-921A-572E8108A2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CE587AC2-A1C4-4AC1-A4FF-2DAC1040D7E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6B7602E6-EF09-4035-A136-67FFEAEF811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DA34B3D7-D620-432C-8660-76EC3411D6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A7DFFCC-C67A-491B-AA51-59475D60D8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69C74906-3B8B-4F4A-A19C-264265B907F1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DC02079C-6057-40E4-AF03-02C06D3C33F1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1D07015-D247-4C4A-A3E9-4A6285D228C3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8111AC2C-C2CE-41F0-81DF-8EECC8ABF1D5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1E6C3BA-4D81-41EA-AD11-7BD1FA6C15A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D07AD6F-06DD-4AA0-8F95-A443C788D61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5B9EF9D-9CFA-41AD-8727-09EDD9ABE911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5BAE4F1C-F731-4F34-BE72-D8C0BE892EB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C148E11-87F7-4D3E-A529-A1B835A87E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430CD2D5-F83A-4B25-B9FD-3C25507AD4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71FE4074-B10D-46D0-BF85-EDCEFB6725E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26916B0-8E51-408C-906F-FD8481F6F6E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23C2B1BB-EFC7-40CC-A5EB-4454C6FDBC5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721479F3-7F95-4350-97B0-D6AA8C0EFF4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D54A2FCF-D4C0-4172-B3F4-B92179BBA5F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EAEB8F10-A5C6-4CF5-A6F9-B9A665C1184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36B221E-5060-4979-889E-0274B0DED7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F2EDE3F9-EEB9-4511-BA26-3AF0253F1D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5F099249-2CE5-4944-9538-75F32C83F67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80DCCB8-75E8-454B-B54D-28C9845562D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C3851E36-79DF-4E75-9E34-8CCFA674FBB5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28B2306-50E3-4FF5-BBB5-E163AA051FC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AD5B354-23CC-49EF-8AB0-84E78C0EC6A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FFEBCA36-DEAE-4037-BA5B-D6B04288F7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C322C7B-8051-4BEE-8ACC-4D5C947D726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3627C40A-B470-4654-80E8-20784A35CD4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7AA13E73-399B-445E-9B55-4FE5FF872C0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18933A9-E341-4878-94C0-54B72361EDE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FA9833BB-9C5E-4970-87EF-47564F23220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80E90E2-D841-4907-B139-A42EE9C0332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C063DE84-1172-47E6-872B-78A5F953149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BBC60647-ED27-4FC4-B9FA-DBD3598BD4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D71C85E-2C93-4190-B64C-6FBBBEB266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F3464889-7DBB-489B-98EE-43CF7EE5A3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7764D8CD-18AD-4B04-B41A-E85B481F21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024221A-9236-47E9-9A97-8486DD71D18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CD6BE58-4FF5-4DD4-950C-48D052FE50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723B354-8F6D-459E-8EDF-BEE0C12B899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F2B48E4-6377-4471-A5C8-4C5877E450A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11446B87-4EA5-4899-B8E1-2E18C561A53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1A81BEF0-1DF9-474D-8512-8012F61F8BD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35C64264-F211-4B8F-8B42-7B08B4A984E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C8100874-7F88-40E5-A3CD-83C028B04213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E637FE1E-DC74-435D-B9A8-CC49F0F73A8D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C201F9F-074D-4630-87D1-25365DB48B2B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7737D446-3B1C-434A-852B-81BA62035DC9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C3197A97-345E-4341-B377-8B673DC99FA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7A5FCFD4-B31B-463A-BC0A-8AFC0774AAD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2B8D937A-090E-4790-B777-395525D62C98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A6E062D-6865-4B5D-A6A6-B1E8DC4B08D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EAC74A0D-9D39-4C98-A1FE-B6162FC65C7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18BF9385-F16A-4B6D-8978-CF8E5564016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CC678AB-7E70-4E8F-910E-BBDABCCC616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121E3CD-6699-4705-ADB4-BEAE4FD3EB6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1635319-79B5-4024-9640-9C84A3A95CC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2346238-A386-4DDB-AED5-C3C812EC1AF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246B2715-A745-419A-9B44-E7F1C415AEF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2C55EA5-8A9C-4EAC-BDCC-307FB6CB68F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7098256-C6EA-41F3-972B-FCC83AFA515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4B1E513-EB95-4625-9B83-E4A64C52E55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96C3F1D5-1804-4655-BDA2-34730DCCF6F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F3F96FD-1520-435A-86F5-3A778D5D4F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E0A94FE-6D5F-45A2-B14F-5C61C17F6EA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760DF0B-78B6-4ADE-89EA-AA1F9DA7BEB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5CB637F2-A7DD-487B-B3FB-D9966302C8C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28655BDA-1771-4960-B0AE-0A4599F9494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8391E9A-A5B1-40DD-B0A9-6E99F2EA77D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3793FCA5-B3F0-4ED6-AC09-B2738174AC3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045E162-4850-45A1-9DE6-594CE1D1BA5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251E65E6-B5C3-44B3-9EAB-60BFF0DEB3B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BF222FFC-0176-4416-965E-366177F0B505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10ECE3F3-96BE-43CA-AD59-35433DF4FD1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3D9D108-8D61-4A63-997C-1FBFA346C8E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4B3C7B45-48F3-45E3-920B-D6D04D25C67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FCCAA263-B07B-4B45-8003-11F2E696EB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9030AA4-0C1D-4E8D-ABC2-3EBAE67C819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D11EC585-DEA4-4972-BE26-88F9A1F8962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696D941-9EDE-4BAC-8D21-FB6DAE60285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9E87BEA-444B-4EA5-B1D7-CD2E3A3BDE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B46B21C3-8254-40B5-BFC9-F6480DB70E8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A9E9561A-8DC3-4A67-9022-675E02C1154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6BC1EDF-021C-444C-9E11-71CC51E744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B860F7C-3D46-4036-B38A-376936BB6C5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564EA84-1569-4A0E-B4B7-963F9220FFC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C65167B-7998-493C-BA6C-8EF2DC93D0B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08EB657-6CB6-401C-A3D2-AC3592AF948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DC9995B-45B6-4D21-BCFE-3C9CEFB3AE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1A7A903-A92A-4853-B6C7-0802FB1E6F4F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549CC66-05F1-4E8B-878B-041A22D03B6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1875D89-4ED3-4C97-A220-1EDEE802D6B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76A4A34-6AA0-4A56-A434-4C6A7F6263D7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64C136E-BD32-4A78-9540-DD6D255D95B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2ABC5C4-996B-4936-9471-E2976B5BB72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B162B15C-5A58-44BD-A652-E2784D5A6A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E22106A9-802F-4128-867F-FD65E4E718AE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E0B0CD9-5856-4B76-B3A2-5A9845C7B9A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9A82257C-8F12-48F2-BD81-2F7592A5679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C4343CDF-3BFA-45CE-A737-84CD0DD9F43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2705F5E-25D7-4F35-A38D-0914115F1B4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6F5E16F-DC38-49CE-AD4F-6E4AAE17248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3852E085-B2ED-4EF7-8E80-D0C48CFDFA7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06DC131-F0AF-490E-AC99-DD044C611DFE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5B10062-C7CA-40C5-8F6F-68BC82BBC45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8C3CA9D4-20BA-4AFF-AAD5-70889D27955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A96043C-D8BD-46B5-85B7-F6639219214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613ECE8-8752-43B6-BEAD-07EB8883757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EFDCB6A7-36F3-4256-80D0-AD9C5B4A1BA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788464B0-3499-4438-AB1D-662F15937C66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68902E3D-A1C9-4778-AEA5-6F1EBB9992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8EADB99-6BE2-4A3C-ADB1-0F2A064173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1CEDC95-DDB5-41D5-B915-DA18839BE691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AFCFCE5D-9E14-438E-B752-88CD499137A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C4524B5-743A-4F10-97D9-FA6D197D48E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49BB4B8-6C42-487E-9D00-0CC535B6825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E2383462-1666-40AF-A58B-AB5634954C2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60AB14C-67A1-4DD6-AC4F-881D0C54ED5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2776762-2A70-459A-BD5B-65A94C93DAA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5A37843E-6187-440D-B217-9D3900E8B7B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7D59694-226E-40C6-8879-E30E489574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5EB02B2-8AD0-4B01-85CA-145073D5A04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4021FA44-0DEB-4F22-BF73-44895E7F5F3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ABC8410-4A37-429B-B1DB-315F6870443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FD42E747-C0D0-4D87-909E-47677FE868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AE53F66-23D9-4DDA-BB1C-D31F992B718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2260E4D3-7C96-4FEC-B5CB-1E079B6DFAC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58AC5A4E-EACE-40B4-A5CA-81CE248475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6C0CA5C0-698F-4D35-8542-FA9AE8C948E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EFEA2B5-8905-46A5-830C-50E9FD3FDB64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84979A56-5FD6-4CAD-B700-4EEBEC468B8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31B9B44-8E6A-43D0-BE1B-54DAD3616B0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9B396FE8-83A3-42CC-976F-8BAD63968FA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BAA7146D-82DA-4E9F-B857-9B4C74F3BF4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375E2D2-D072-4A6C-B4CA-F4A5FEF9C29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CE024E31-C80B-40CE-B875-02247A642FA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821188A2-D1B8-4E32-AE8B-C20813AB7A1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DB3A81E-4A3F-423A-A41C-1E9C7B23FCA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DAE0FB08-004E-4D55-BD51-9F1ECA2B59E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10E9A089-8EF4-4CFB-B54D-1690BE6D442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307622F-3B1D-40FA-8CE6-DBCD809A9C7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3B72981-451F-48BE-9BCD-A6BD4D9E1C52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08188DD8-3CEB-44F2-95D6-5490871E3AC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0733225-3F54-4F5F-9503-6C8B5C7B27D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193D27E-5A72-409E-BF5D-12A586F3D51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453F4E20-6CA0-41DE-97D4-AA5DB966DC1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F9BDADA-C4A3-407A-8BC8-C66EDA09680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37E581EA-A654-41F3-A6C5-DD477086ADB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CC0D143-B107-48F9-AC21-D58CC26E06D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3BC006C-9676-4D9F-A795-99331D408F5C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EE997EAB-ABC7-4AEB-8B7D-38EB5D8111C6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727AD05-93D4-43BD-B4E5-8866C889AB1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6049900-B5C8-478F-BCD1-5D06014FD7D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0B6F971-6831-4A30-8EC6-28B2DB973FA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1E1B23A4-D00A-4A8D-A91A-81750FBF0D4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654B0516-9022-4296-9856-0379A9DD3AE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BD5CF8D-F6C8-4A3B-8E98-F3D140F3A9D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E6A11534-E925-4DC5-8555-1F0DFEEA24C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A64D05E8-1E95-48A4-8579-3CB9E1912D2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33F88430-0FE8-4AE0-B3C2-642CCF35205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B6B3E12E-B4B8-4FF1-8576-92DF301CC0E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5E7A7A96-33DC-4247-8284-4384E11C406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31083352-41C8-44ED-924D-8E27267364F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6F610AF2-0DEE-487E-9432-BCB12AFECAF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AB184136-EAB2-400F-852F-A29A614CE4D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82857FD-D989-4252-B74C-2A2A1D8647D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D51B8BCC-2A52-4D9C-B9B4-E325E3F7526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DD892BF5-5580-4222-AB1B-A13955993E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432720E2-34E3-4259-BC8E-1D6EF93114D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22D8714-B891-4014-A122-71C03F965A0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F1A92BA-C058-4B2D-BB3C-CA592261153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9683B5C2-3643-4519-90A2-99F91D9D44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E69AC46A-5445-4EED-BB19-01D763B05BC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9B5E2E5-787D-4AE3-8005-CEB9D1B4D99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7B125E6-A50F-41B4-95B4-69A4D57ADDA6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9B3C4B1-955A-4C2E-8363-AEEAFFBAD3F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25CF2AB-CA32-4CCC-8523-CDD4C1A5EFA2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4925C7F7-7932-44E1-A5E8-5224C30AB2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08E7B61-EC1A-41A6-8FED-2091D3603BF5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F302A118-C2CA-43C2-9CD6-DBD8C1C5770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903E0A2-62C3-44AC-ACDB-4DEDFCD75B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811DA0D-849C-4A7E-B14F-7562EB9DFB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77FCA9D-A00A-47CE-894A-1A8523090A9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DDDF3CD-1826-4BC4-81CC-E73B715F2AB6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9DBDC9F-DAE4-4A7A-832E-6770C80B803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A2D70E1-0F1F-49CF-BB98-BA5C2127F86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EB30C1A-BDDC-4BAF-A206-939952033BE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C239E57-6EA2-439E-9954-0299A2BFC54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784CBB1-30A1-48EC-BDE2-97EB1C2040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1D316A4-1EB4-4D29-A292-21F80BCBD3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1819620-C661-4562-BCAF-5C75330EDB2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27C57E03-795F-48C0-822A-7C117E87DDAD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22AFE4B-F8A4-45CB-9983-4AEA750DC385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7C1224C5-9A4F-433F-A404-198A7FBAF8F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A0911C9-6BB9-4A03-AE5F-AA0D19AD54C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9F31A74-8AEF-4F88-93DB-218FC1F58BD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8B77713-2E8F-4814-A40D-BAAB522D15E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6C644CDB-F45D-45F8-9381-FD55B7AF095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82DF9B1C-9675-420B-A7BB-009EA9391F4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5C8DD6C-94B2-41C8-B445-DCADC5CCD074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7C8261D-C22A-4782-9634-7F6FC73A0D2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67E68D2-4A9D-4233-BA6C-4C1D7DBF605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16D96AB-A29E-4C58-A879-7A4EBA4B560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1D0EE57-E3CB-44B3-8D7D-6E39E982BE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9A575B0F-ED17-400F-ADC6-C4B85305F7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E4748F4A-2FC4-4BE1-A480-A58D886D7D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D40C5F0-72D6-4342-874B-B92DCD6B1C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62EE5F1-ED3F-4950-92FB-631A958821BA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B5DCFBEC-5AA9-4EE1-84FD-72BD56941E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8AF8A48-AF6B-447D-90F8-84D2A41D41A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BB2E625-9C70-434F-AB9D-BFD0544718A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8BE56CE8-42F2-4DF8-BA09-37360940F8C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2722C98-F897-4985-AD78-E362E10BEBE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52CA34A-E85F-44C7-B64F-39059ECF2C22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C2F76D9-0506-40C3-80A0-4AA4F0A7C28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6C4AC7E-E8CD-4770-A0B1-6C16D9E4862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071A6ADA-0C78-4FEB-83EE-C2C37D68CE91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780E4FF7-9227-4CC7-BCC2-B6EC85FBD7A5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1AB04C9-9AB0-4639-81A3-E3FE46C644AE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9789807-E7C5-43A0-B6CC-A2A90D0DBFE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A26BED84-3411-4F5E-A315-AA22D9804DA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F8B871C-ED5C-4E3E-89CF-136C0CE0E980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5BE0F065-5D30-4BB3-9C1F-D48ACEF1B1D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8FE9CD7-AA4A-4D82-87BB-067D83C0D3E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294A7177-0508-40F0-AFD9-FC4EFF8D97D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43163E7F-32AC-43B6-93FA-E0E09581438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A4D83CF-DE96-4528-9DB4-8EA1049BFD0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BCBBADC2-414A-4BA8-9790-7066E90D5F5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06799CC-6E82-487C-B63E-545DFB2F50B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6D9B16E-EBBA-4404-BF31-A8572E416E9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EA66017-4CFF-416D-94BA-E610FE186B0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03276405-6BD5-4C3C-9ADA-BBFAF782FCB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55AF7F5B-467A-43B1-9BE0-68B825C624C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B2EB592C-5853-4875-A5C9-89DF71B67DB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D698262A-E7C9-411C-BD08-C858D87E825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4139AA97-AA69-489C-BFF9-D882CEDCAAB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7082DB82-8C9E-40E3-A00B-2F26F8EE471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CD3A85E-E3AF-4725-A684-A81010E0BD0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83ABC85-517E-44A8-958E-1B28CFC1030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896C5559-5073-4474-8EFF-6656C82259F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AF220B6-9635-4168-8D93-715AA30C3D5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A1DBB04-9ECD-431C-91F1-E465585904C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3E184ED-038A-4921-B3F4-2CD899F2156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6FAFC2D-1FDA-4786-9EC2-6324FCCBD9A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D196BE4-4099-43C1-A6E3-A1B3641F53B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F8F3316-2265-4835-869A-05B794FF9DB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2D91C057-2DCD-43EC-819B-FFEF7510BB3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374C3F1A-A3D9-4351-8E43-05F31020352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7390398F-62D5-4326-838E-A59A71234AC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A8822AA6-1F31-4108-8AEC-108FFFE9283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795663D7-E9EE-4AF0-BAF9-5E61612875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748012E-1B3C-438D-81C3-9D03B9A78E7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262DF4D-0DA4-4D38-90EC-C67C57BD838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83F4756-65AB-4F3A-B8B3-39AFC7B0FF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5E35A38-0A89-4943-97F5-2FA88AB2A7B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B8C0E4D-90A6-4544-B14A-BAB4C7A207F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87C3C94-D342-4A5B-9F13-91AAC37DE59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B6EE210E-641D-463B-A924-6270D32B77F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595F5A8F-98D5-424D-B14F-0C716313A2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73754AC-EB6E-4CBA-AE27-318167C3BCA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B64CCC32-3ACD-4ED9-910E-A5D9941E75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09859370-6D7E-4D5F-B83A-B49A11194C1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9FDAEC13-FB6E-4431-9D31-752CB1E5E829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544CA772-A7E5-407A-A9CA-77B2E6C7423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C44EA9C-B0B2-48D2-ACA0-AD0D1EB3E1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5501C8FE-5454-403E-9FD1-F455B1D118A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702F9AE7-C111-4E5B-AA59-FBA376F9D80F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36AAE8C-53B0-45FB-A202-236AC3B4B47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43305D5-3395-4BD3-83DE-DABFF02B45B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8143A7C-DE86-4596-87E1-3C26B779594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8712151F-39A6-4A7B-8699-13151B6907D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7015A2F-12AD-48F9-8B7C-0614EDED295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CE011380-29E7-43C6-B187-23317D9A289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1BF6A90-ED0B-4BB6-9F02-9A5C71FD420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6AD84F7F-61E1-49E5-9B95-D076CBBB6898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F08AC8C-3D51-42C6-836E-BF16E79EA73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F5DC5BAF-03B9-4FC9-BD51-CA6255E45F1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1FEA9589-297A-4C36-AC81-B6E27F64BC1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F935BEB2-A062-44B0-B67A-18B82560655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27D8C51D-FFCB-4DD9-A1D8-A41CA6ACD67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BD1410C-7444-4410-9962-9934291553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9C796FC9-17DB-4C6E-9DEA-B99AEE6416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6BBF48A1-9943-4AD7-8D7E-724D9811E5E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723A060A-2150-4803-A6A3-B68615F3771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D67E786-2199-4DA9-96F2-A224E19E0C8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D2B0B782-2E1C-4C49-AA53-9148B13FFD5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EF77CC41-C508-4146-8591-6D11EDC101A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6C4B05F1-4DAB-45F7-976F-C6344DF541C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1C57CFD-8897-4005-947E-7CB5A41C9D3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BAE936A7-A7B3-4DF3-8E56-EFB721018C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E0ACEF2-DCA5-45FA-9335-D461F26F6A1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89C617CE-BAE6-4EA8-8344-27691E1B899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02A32B6-B1C6-4D77-9F56-879B27C885E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FCA4041-B091-4667-BCCF-EB3E2C268A3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EA0342BB-0A4B-43DE-82C2-7F873D5097C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695B0954-2E85-4A70-AC76-CD6FD0144E7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2DBB30C-25F1-49BE-8573-0A919498ECA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17AFA03-4F37-412B-91A1-06963B12CF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83935EB0-51C3-488D-8AF2-346013587B8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4D297FC-8F3B-4E97-8340-827CA979148C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DB0DE94E-DB70-4180-933F-5B68045606C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06581019-48F1-4C7E-A916-6FD4B7709AF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A9922B6-B3E3-4311-BDB1-78F4713AD0D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5856E6D-5C7F-4808-A1E5-3133AD64A40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C1EA029-521B-4978-AFF0-CC72AF84DD7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7196156A-BFBD-4689-895B-3EAABD8D00A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E97D464-05EC-4E8D-8716-92EEB1B57BF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B4F0F0EE-9E98-4BEA-8363-A1367867895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76E5FAC1-AC39-4F4C-BD06-7DBF89EFFBA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BC8D22FB-E0A5-413D-B587-535674313CB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EB6FC8E4-46A7-4796-9267-DCA0D5EC5D2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F9250D5-F9D0-4DEA-8546-569FE87796BE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62E7299-BA96-4305-827A-2939F85BD332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4A4ADC40-A77C-47F6-BDFD-3A123EBF8C0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9D3C32E7-433F-418A-AA95-3E559DE52A0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9A104B30-2D3A-4446-A752-DCAC8F9CE61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794707E8-7C55-4035-B909-091A4387BB8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D010D4C-5D9E-4DE5-A6F2-AAC140A44FD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0E3DC06-7158-44E2-841F-1B686D2E656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43E6612-9C1E-42E4-9ED3-F94B24272F4C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F3505459-4517-4883-B9BC-C1A0FCD61303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2C6EBFC-981A-4A6C-83E5-EF6A03EDDAE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8BF922E-084C-40AE-80A2-37B09658B60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B9777847-C4FF-4DFC-A507-6CBC0924EBB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134358A-CF36-4B8D-AA03-96162BF99E91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6A06EFDB-B468-48CE-8D8B-2E96D7D9C2C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6C7DD6DE-7173-44AF-8F1A-2C58EEB31C53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1E3F2E93-4E19-45ED-9539-4DFD783CD03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34E797D-67DC-4FC2-80FF-6ADEF2AA343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453FD99B-20F0-44D6-93C7-8C7D798B769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07C059B-2488-46A6-88BC-5FA5CC6BBC6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2E1A647A-020A-4C94-83E0-BBB091FB63A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F51B8FB6-0FE1-45CB-BC92-AE56B647D9E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7F2C720-19A2-4845-B4FC-E7707F6A051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205BE2F4-1388-4144-9D77-AF4B37FFEFB1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915D4927-24A9-4872-A395-C9D5FA2D44E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DA634C2A-1F32-4450-8BB9-BE1D1D51DE9D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3D659E5-D12A-43CA-B99A-A84527075BE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0647C59-CC1A-4EE8-AC59-0AEB808389C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5C0E58DD-A66E-472B-9929-6C9DC7B0DEE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D24344A1-6D6A-4440-A568-A7F0325012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B264B3C0-B33F-4D1A-9D32-2277EA0801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03D8D0E-DA5A-4CBE-826B-52C0F3A67A51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5BA77E5E-9A5C-416C-AB31-5767BEA34696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6BB442EF-F469-4924-A0D2-6C3D5B7E977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6DC8509E-8DB4-4FE4-9A37-34CE7C09570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5D9A974-89CD-4C8C-BB27-9BE973D80E5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0ABAE395-7567-4AC3-869C-24C63F7F200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A1ADA3B-D940-4F5F-A01D-C53C749D984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54B48DA-6198-4D6F-8588-FA0F4D1A6FF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9C46B62-16C9-4B7C-A11A-948540ED074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1F27FE9-0376-4EEC-BC40-0F347B3AEB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AD22EFA-78F5-4E22-BDE8-3009284EFBC0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B9F64CCD-E0FC-41B8-ADC2-7EBC7FD0188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8D862CB-4533-4F83-8E22-618208B97E8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566819D-5BC3-47F5-9C15-F303872AC1A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CD00B1B0-FCF3-4A0D-B987-EE6F5D6E0B5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B4A86E30-D80B-48D6-9753-076B22B9FB8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D2B78F0-E2F3-4F99-9F10-16B9D33E2F5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F0D7C5B6-8721-4EA0-9E74-B3F3D0DBC3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C45764F-D61F-4685-BD52-EAC4A065FB6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ED96191-93E1-4FA1-9296-3773762030D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A351251-1027-4403-BF4B-552025827E7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D80F449E-5BD9-4A9D-90CE-2446F14434F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6FEC078-3913-4FAA-9C3E-8C34455682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A21C44B-DAB0-4DDF-9AB9-11E80BB2D1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DD98DF83-CC6C-4F58-8647-3096F71D834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05098D2-B4E0-405D-93A0-EF7C7A9C6B3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ACEE8DB-B740-43AD-855E-461D3044765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BDD6ECD-99FE-4C79-946A-A50B7EF43B5A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8672DF0-DAB4-484B-B340-751179D8DE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EE20D4A-DD9D-4704-81D6-B6F0D1E608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FE2B5B8F-C039-4871-A94C-7B1B8EEA043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145C6C20-6894-4217-91C6-B685BCC74F0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CE10CE94-4189-4A94-BB95-EF89ACAF8A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88593007-1DB6-4F6A-92F9-145543A732B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A51F6904-F516-46F0-A4D0-B552110F01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5696FF0-5F8B-408E-BB64-5EBC6DD71FDF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82290D4-F8CF-41B6-B5C2-5ED6DFC2E8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A704CA42-CB3C-43D7-AE43-C648D008B9B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5EF1DE6D-9199-401F-8334-2E9DBB5E0BE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F239A721-C936-432C-933F-871E5AA5FAA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FE6B0D9-48CB-4240-A75E-C7311E2B6F9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7A008848-F52C-4781-9B70-43780674A2C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342279FB-007A-40FC-85ED-0D9319180D5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364E1983-54C6-43F1-9B1D-8B035C66CCEE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055B684-0430-4653-A713-EA983901110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9019A0F6-84BC-4369-B764-B76033CFF249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9D74211-C120-4486-9333-AA88C3C04E5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C9866C8-36AF-44F1-AE6C-2639422A0AD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EF6348A9-2E14-4F67-8AC8-3F846CBC7A68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33DDD93D-EBD4-45C2-963E-A90A68B7CA06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955BF2CA-D005-4457-BBCB-5A5A9986BBD3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1CB94718-ECF4-4716-BEB5-C5EF13C3397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0BFBAF2-59E3-4D11-84A0-53DC9870557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9223DAE-7E25-4791-BA81-B5D653009EF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BA2484CF-EE65-4374-83BB-32E621FBADE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033B607-2250-40EF-8712-AE94CA81146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B46AE1A8-FC5F-4E4E-85C5-0D9D4AE1E95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F70B6B8F-8EE2-4ED0-B091-AFE44377FBA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19C0F38-C6CA-4F24-B319-74DE23961A7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238BE969-FE72-4BA8-971C-479660C0A36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6AD6090A-A090-4253-B82E-491ECC87A4C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4C2CED82-4F38-4213-92A2-30E4A5F33D3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B5A76106-55B7-4CC9-BB81-6A06E785DC1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9FA9D794-AD1A-4F91-BEDF-F923B18C977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94F0C40-225A-42D1-AB2E-A8567A43E66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975445E-284B-4858-90AA-342C55E0C36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6A1B802-DAA6-45D7-8472-E823AA6C192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A92DE93C-E411-465B-9625-2F940284EB7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E822D930-F06D-4F95-849E-B0E96E2FC99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DC2301E-9D32-4F67-8562-ACFC0E877B5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6AA87FF0-9FFF-4265-86B4-5843E4195CF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2804640-4EC8-469A-BE85-67E88B91152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AEBE8CA-3F4E-480C-BD46-C9C4E5ACAD2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90850008-F12E-4BFD-AEDB-C2E0BBDEE36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7611BB5-E2A9-4C79-A26A-022BEDBCCBC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7044632D-2AAE-4C0E-B7FB-5FF76D06C52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AB27ADF-7854-4AD1-8A5C-32B9A377032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8321B1B-BC13-415F-8AAD-021160A42E2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016F3A3-729E-4176-993A-A2FB92A193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9E6A6C7F-38AF-4954-82A6-BA2369B77DF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9DA1C60-69AE-4786-93FB-823E6C31A32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F75BB30-8CB7-4079-A1F8-AF0EF16E62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DF026CF-E065-4BF7-8CBF-9890560045D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7CAC92C5-95E4-4273-8181-87B9BC47860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2A744047-C7A6-4A4A-A1F1-7954AC8927B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DFEA134E-0C29-43DB-9DE3-136D8A0368C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AC47247-2481-4F7D-ACAB-0D78078F9D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397E94A1-BD31-40E9-AB3C-EB3D78A8B03D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19E16EFC-9D46-4916-BA1E-7ED02D115F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9954CE3A-A5EB-4796-AE42-853C7BA79B9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5A897152-DC6B-40D3-B091-31DD851248D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3D8210D-1B9C-41D6-9F5B-AB17CCD8667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6B64CFDB-4925-4F2A-B96F-717FA9559F0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4DD86A2A-6200-4700-8249-A39AA5061A7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CF43CE7F-ECD3-4D85-B55E-E79700C3CE9C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54BAEFA6-7855-4C46-859A-B9FF9BD56AB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4B5E163-44FC-4660-96F4-90442FD3509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D0E84C8-7841-4184-B816-0F7578CB5BB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7A6C4A06-A395-429B-8C00-1F4B11624325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B94B30C7-A957-4AED-94F4-5A99F265AFD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8AB4AFAD-2195-43AA-82FA-10813497E05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C54E5BC-46AE-497B-9FAA-E177761A8BA0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C7CC41F-A181-41E1-A38D-C1375379718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775B703-2A80-4FB4-90AC-ED9F6FF39D6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8F79839-DB2D-422A-B54B-45FCBFA7D66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5E99812E-5ED7-4F79-BA0E-CE9B48F4541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7300FF9-D323-4B78-AB1E-0FE962E820A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A0C5A75C-A992-43C8-AE99-074F487B36B4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2C0FB76-8F0D-498B-9944-E7B814E5CF1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CB42FE73-3CB9-42B3-8D71-DD088573916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528B742-80C7-4585-A9E5-CD5BF5215BB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048E7235-CC76-4D45-8124-F0AEB623264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0F2B226C-579B-4C67-839C-61BDF1F2997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9FC07B73-F9D6-4A4E-A62C-B22911C48F6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C88743DE-5453-4417-8375-B6D38BACA25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5032266-D97E-4CF9-9084-B9DEA9D18A6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6CDBA2B-A90A-4A91-A1C3-572E18A4976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EB9E75D-EEC9-44ED-BF82-D4A46E169EE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4B48AF7-0004-432F-BF5D-1FC294613D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26327031-69F1-46E9-93BD-B2A34E02C84A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05B9B0F3-BB81-4EFD-AC3E-5A49515E863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5CCC8BF-70A5-4899-B4A8-2A69CE71E94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8AA2D40-DF5F-4D9E-A511-9E6D422FAE7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7E343ACE-F636-4CC6-BDB3-25B951FD945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D9F6D4C-BB30-47D6-9EEE-EA66964B2F8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0FA6A8D-3B98-4A9C-A87B-EE385FB3B86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58C9EDD-610A-4B2D-85E1-38744F6204E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D5BBAF6-BF85-4A93-8FCB-441EFB041CD0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EE74E9D-2CA1-46B2-9FDC-F8ABB722991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9C234A80-EC1F-474F-8736-B6547FCD2AA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5529D27C-7B90-4251-B66B-2D751BE17F4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F82AFF3-359F-4451-8064-5D33BF28B5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1A40D9F-F2D4-4AE7-881A-A7CCE9AEC20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FEA415F0-9C39-4F6A-A822-F75C9FDF17A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66E1AFDC-D03D-4211-B740-9322B255339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6FA2F00B-363D-4289-BCE1-5B4DD208472C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672D085-EE8E-4C5B-8A13-FD2FCDF203CA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B99A86E-9B8D-484D-AB93-D5B44A34A16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CE70545C-2BC4-451D-B556-4F23F426315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3C9E8B7-9415-4FBC-BE50-006D2498281E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B8DDC36-4C44-4269-A77C-767C982C4CF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B0272CE6-506C-485B-B921-C58D97C515A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46317C2-1E91-48B9-B1BF-2878C954FC2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E15ACD9-B123-4957-A596-6856C6EF81F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C7C2F00D-5AA7-4CAF-A965-85F58CFA27B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F18B5D0B-E254-49E4-8601-46FE3519B0A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55F3B318-40D3-4ED8-9D1F-3700B0DE989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6156C67C-4288-4F3E-A16E-AD26018B45D8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6B599A1-172E-4AB1-9195-82E2909F3E55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EF0CBBA9-79DD-4DF6-8857-78C1FE8B279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BF69744-2F5E-40A9-AF4F-C859F7D3A3F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5D95486-C1CD-4A1F-98E6-550C263FB6B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4CDD120-46A1-4BD0-98D9-BE35EFC62FEF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7CE53329-5264-405D-B0E8-350DFB3BDEB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7AE1F77-9B82-4135-A048-3F6780562BB8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F7914BD6-6AD6-4628-AFDB-3A3B71C4858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264845FD-AB6D-49B4-B172-77C04CFDC495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B44C4253-071F-4A98-95C5-EB30EC15A09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DF31CE5-AE1B-4EEB-BB6B-A752F044B35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1C6E34B-79C3-44ED-A456-F771504F130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64434C3E-793C-4C48-985B-6596BA490F3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EDF45232-7AF2-4733-83C8-F4DE83DCF26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F78925B6-AE07-468E-B164-D9048E9E268F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9F5F341-27BF-46B5-BF01-826D9642062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663C163E-9215-4D8B-9574-CB3E1FA8592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09719E7D-0C4D-4F32-B386-78F4DF6F66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4EB9917-95FF-40E7-890E-0988DF1D27A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9FFC5EF3-F87D-48DC-AB32-A13E4F91842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2986BD8-2189-4C2E-8DFF-FB2F7342D8D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3F1B10B7-B056-41AE-9523-4B2EABB21E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A43F06D0-ABE2-45CC-9D50-C87AE3C34E1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D0C8811-8F12-43B3-AAA8-AEE2253BB70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1CB9253-AFE5-4377-95A5-5F2075813DC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6CBC38D-D07A-4236-9020-5BC8ACDECA94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33DAE99-F920-47E6-9E76-5700B1FB380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CD28DB0-DB26-456D-A0DF-1701535031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99BC1D9-19E8-4853-8A03-62A89689FF91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EA9ACE1C-0A2C-40AC-8A6B-7A420064D80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39133980-E3EF-4042-8EA8-368E7CC751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8EFB673-F418-436C-8EE3-AC7D365C6A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177DF9A-0A30-4D33-981E-2CABCB8635C6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D7E49D6C-E6FE-4828-9C3E-BEB92ECCAFD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39F572FF-EF75-4FAC-8DBF-2FA12F84588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C1FEC286-14E9-428B-A6C0-7D809D60A79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6DF33B0-347C-457D-8672-5CE5EE5130C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1CFC49AB-8BB6-4556-AA68-47F59ED8FB0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880C9164-17A1-429B-9497-47A0A773704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A956F7A-430E-4FBB-BE90-D1D3ECA610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AE16F9B3-F284-496B-A56F-781407C5CE3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2D82775-BF3E-4E4B-8C8B-639F0159D819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16CFB66-FADA-4818-9DB4-BEB3E8D579C9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79866B61-BC99-41EA-96DA-750D9EA4823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E7BD8886-D754-4F18-8B82-9CC9EA6C24A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44E3B9DE-C13A-417F-9FE2-9730A4D25B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96ABE10-D288-4009-B64C-1D491B082E0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84D5A29D-60DE-4127-9FB7-578946EE6DC1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FED836E-06EA-4243-BA4C-CD06E19DD0B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E5CE93F5-3F51-457F-AB20-2A3373E99823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9B64E6EF-6BE0-4AF1-85B6-3F80B6DF822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1D4D943-DAA0-40D8-A5F4-182EB67711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DF63CCBD-F561-44B8-8F30-4422987859F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8009EC8-4849-44CF-8F91-B83CDDA2B9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2FB67696-EB43-4C96-9EC2-651F8F67A1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A02306DD-3AD7-4E42-ADEB-476ED4F3C9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6101C420-4C32-4865-BCF8-21FC7D83B0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BAF9CACA-33EB-44AA-96AC-4B22907AB76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F7C2A18-2430-47F6-9F3A-E9F956A52F5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F205EFC-DA0D-46A4-84D7-18690913B71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20E1912-C79C-497C-A575-8A0C1AC5630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CB27251E-08AF-4A77-9B8D-5BE9EABA935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0A3E96A-1117-4751-B903-3CF7FDACD1A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4864B0E-5D40-4444-BEC2-63A3AE63113E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B87E33D1-513B-4B56-AA65-373317BCDCA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C2A23A9-FD28-49E0-9E63-5C2F1D3499D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783F66A-5DA6-49F3-80CD-B70163510DBD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6BBC42A-783F-4D95-943F-2C876585E0F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CD43BE1-2613-4197-B018-D6DB2B1168DE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6E9DB94-F209-41D1-946D-D8F369C2554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2FE7BC2-C9A4-44B6-A4C1-D576AA67D5C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B3A38CC-F9CE-463F-AB7D-1A31EF8ADE4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75DA56CA-9F0D-468E-800C-104820B07943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BBB9C83-0800-474B-8935-E23517DB92D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BC49197-5156-487D-8757-25CBF556B6B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746E4512-68DB-44F2-A3B4-5FF60619412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E66F028-8F46-413A-BB5A-83A82646F14F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B4D0BC4-6634-4041-A6FA-E3C4847D584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3C6D8642-E731-47DE-84A5-AC074D5299A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7399F114-B32A-4B71-B225-38D5817B90D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0FBC5010-C485-4500-AF8E-81F61C05A48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6BBAFDE9-B662-4E5A-9338-44338FF019A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2EC7860-E09A-4BC3-B093-F88E652BC895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96E53BF6-3978-4BFE-B149-6E5DB7F0DC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886F408-586F-48DF-816E-513AA3601CB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56398A7D-25A6-477C-A0B3-783CD3B0703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FF835C4-580E-41FA-BAEF-EF8667BCC6E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2401DBF-45BD-4FB1-AF13-C36D2FB093D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57ADF3B2-3CC8-412B-A311-56461B554FA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EB4B0985-35E1-41FB-BEEF-72B99AA24938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F488F35F-160A-4D87-96D8-3FC250D469A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A57C18A-FD88-4A7E-8DC6-6E1485CB09C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97AEE57-A967-40F5-BBC7-F3FD53ED2B5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C964194C-ADEF-47A6-8032-B5BA4ED21CE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287FF855-BC9E-4265-9C68-D0D8B9BEDBE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9DB4C30-26BC-47D9-BB37-2FAF641B685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CFAA57DB-6DB8-49B0-A4F9-A02FF484513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1C8D272-8210-46C7-AF52-C68FC560592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8AA8924-FF9F-406A-9AB0-7D416C221CC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2E5A31D-844F-42F1-854F-52190E4DAAB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7AF154B-29EE-4FFA-9308-15B877F185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8DE8491C-F6DC-402A-AD4F-A356AE550F4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70E2C55D-BE6D-43D9-8D10-1FCB6FC6C3C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3BB03B44-DC95-4449-AD7B-F0AB02F428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96A9278-1D4A-47FD-BAE7-030DC0BC4D6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59D772A-E3A4-4F2A-8DD5-ADD2C04A6EF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FFA6252-7D68-413E-9C48-B684EF66896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B9D866A2-7B8E-4FF5-95D0-CE2FE4D92D7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E13B5FA-360D-43D8-94B6-2ADD98F844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3F6447D-AF82-4363-9724-8FA34BFE7F7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1BA0BFA-54D0-40EB-A456-457EF46B354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46844BA6-CB2A-40A4-AEAA-060000FA2A4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08D0639-F59B-44A6-BC2D-C5982782AA2D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83CB316-04C8-4A75-935E-4EAE8FFC6D1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1858C768-42CD-4923-86BC-F5541A61AC5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3FE31E9F-A996-473F-9F42-12D70BFADCA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20E096E5-0220-47C4-A7FB-C2430D1185E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EF070846-B25C-433C-8172-A5EEBC626AD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41C4E90-5469-4C51-AD6C-C313A9262D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F2C7871-495A-401A-9EE1-0D10234A083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F019ED4-9D81-4F68-BC3C-20E05095BF2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33DF414-9187-4507-BBC5-1F5149EEA7D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10F55CBA-7E12-4B30-BC98-B8AEA36502D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BE6D549-72A4-45EB-B9A7-025AC31EE54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EB21512B-A2F1-4B1A-BA1A-31EF99F741B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A6CCDF1-7973-4025-9FB2-AF41F45C090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81D2C69-2840-4B47-B688-3756484B924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A6F1300-9C28-4A66-A79A-C1BFD51675C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0FFE21D3-E161-47F8-B16C-F45AFADCC4C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24B0E86-66B3-4DC4-82BA-A4B1AB0B09B0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A5B85E2-23FB-4A95-A681-89B4B95E1F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DE4197C-8D90-4A51-8D24-5A7A072C17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4E25DAE7-0300-4F19-892F-279431325667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AA19C2F-C7FB-41FD-852F-669D412DE7D4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F97E455-0FF7-4058-ACDE-9BE51835E28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6C18E83-33E7-4C84-BCCF-9EBBA60316F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2277DE6-3F67-4D5B-A661-66D43E705EA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2E1E680-5855-4D33-BBE6-1B47961AEC4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B7ABF47-9F35-41AC-9983-25A8A19CE76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7685D3C-9C72-46C9-9537-723287588E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FEFB80A1-EAEF-4B44-A186-07F7277F12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5A5FFE0-4200-45F6-B0C8-BA2025DA74C1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1B1E707B-D3F5-46CE-8D9A-9739F461378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E46FB4F-32EF-4ECB-8B3A-45D17D2E52B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C6897B47-594F-420C-B0D6-64A652C3F53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D1F6C8A-56CA-4A0C-85D6-6F5B82C2DDB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38DB714-111C-418C-A343-2654F25576B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D6143B8C-31A7-445B-8DF3-FC6F32BE8A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FDCC33EE-B4B6-4991-A84F-B4E29C6910B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E61EC55-ACFD-44A1-9B61-172ED9915A1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CF7DB94-281F-4556-8D9F-0B1227B1A02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F4A90A4-F41D-4B78-A40C-2AD609C805B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1609444F-769A-4C25-843F-D145D662173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30F149A8-1C55-4B7D-A94F-421C1FFC27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0E19A2B6-0DA3-407B-8F04-16CB6C21E5A7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14660068-8B84-49DC-8C96-265A2502FD0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B3AE4E03-AE68-4658-A1F1-C7CF53F68F9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4DD409A5-1EA1-4BD6-A991-2C50A43B137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5D2DB574-34A7-44C1-99DA-8691AB46FFFD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813D127F-B3C0-44FB-A763-CD1F673200F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565A37E-9D05-40F3-9511-533C060731C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13007BC4-BED9-477D-85C2-5859F087A181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2D73B3F6-98CC-4FE4-885F-3C4D37C132AC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92AE346-246B-49CA-9294-D31B527DAAA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AF66260-A00F-4F46-A5B5-B74638EE325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5C28EDC2-B98E-47F5-B07D-93B88B3363A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4CCF051-A347-41F8-B416-FD7B43BCDC4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69BF7C82-B3A8-460E-8C69-6079FDABA37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CCEC8CE-4A4C-4073-A83E-9A409852F46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BF3C7A80-07D5-4E22-B65B-EF4E8FCDC50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68DF25CA-E3BA-42E9-8B7A-D7720A15C3B2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AAE77134-F1E6-468A-A6C4-8E60CB621C0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16CA486-02AD-4474-844E-FFB48D16815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BD68DD4-3B17-411A-A882-B7FD28D070D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E1E7723E-0BF3-428A-9107-8211853A9780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2B2E7E6-0CF1-4388-8D60-122A5DA0243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A9A5D20-A6C0-4948-B3E2-DD85BE18239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D2E194C6-7F6D-4B7F-BA0A-84A538F4164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EEDF55E5-CC8F-45F9-BBDF-E42FAB08226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E16FEC9-6880-4060-9A75-FCFF46047B8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4B56C08D-10B8-46A2-86CE-FC09242B52E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E665FA7-84AC-4DF5-B616-56AB8E76E2A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1C874320-404D-414E-9144-F14D8F7400B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A714A54-C807-479F-BC86-7FDD9730BCE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AD23BB7E-B3A9-48D4-A9C2-BCD74FD36A2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8AF2063-CC6C-4132-A167-3B6167F6114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96BB70E-9FD5-4FB6-A49A-8BDC43384DF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B56DE25A-AC8F-4705-A805-D8A64D5E4D9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240C699A-00F2-43D6-9E4D-E7E997AA44D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F013A05-6D4A-40A0-B4B1-5D18893B462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E7E410E-E925-4A51-9338-06A43813ACF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4E98423F-8008-4477-B7C3-91DB89A52D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2BF9B5B-8D7E-4675-94A1-E66FC66D9E9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784D85EE-AAAC-4749-8601-B0151A34BD7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C2EF018E-3285-4713-823C-F0F20E1D192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74B0E307-B14F-4778-95DD-C2F453F5009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6911350-BD95-48C9-9743-4CFCCBB30F5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388ED2F8-5503-49C8-AEDB-439FE22B914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C66C172E-A311-46F2-9B53-DE46286297D8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CA800A9E-005C-431F-A692-D7C49DF938F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F7B6DD4-B612-47BB-9E9D-0C1F382C3B9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123F03C-871E-4CF7-B75B-053D332752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1703FCD-FB94-4A7F-BBE2-838A7B82F1C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FCBB6B4-BD0F-4CE9-8CCE-900DF9ADF2A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363F53E-EA63-4D08-AC86-1F5473B4D6A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94838D9-0294-47B8-8661-B2E84D4452C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45475EC-C53F-4B91-9BE8-FDD1B680D7F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2A61D35F-B2B9-4034-A01D-ABAD297C5BE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6FFEFF01-9881-4C21-8B8F-D96ACA3E7B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343E9E7-95CD-4904-B4DF-4A1DAEE198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FB9874E-2A5D-4FD5-B524-2F07D143F22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8308D24F-1119-4DDF-ABE9-D3F406C50437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9EA6923-F3B1-4D1F-83B7-2759EDE8C81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78B7DDAB-DC93-445D-96A8-DC65555D231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450D1C26-39D0-48A1-8E81-257A580300B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005D615-74D4-4CFE-86EF-9B91D05C04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0870DDC-BBE7-48F1-B3A0-5D8E6388B8B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DEC02EB-05E5-45C9-B02E-E7CE32B4B992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A110943-8667-4CEE-BB5D-6F48C21F067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6BD260E4-D94B-48A3-BF85-CED27440F7A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451AB800-EB49-4F19-A79A-800534B6D36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D2F02A67-75ED-4237-9A60-B919D97157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65A0BFD-0233-46BA-A6AF-33F531B51BF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D6309C6-9ACD-466B-AEAC-0DA4097AF3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BBEC877B-DBE2-4F0B-8116-2F527F58BE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59A6F87-6E45-4F5E-8358-22022D46D1A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79263BE5-07A2-4707-AD8C-35A4419627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E6B9BDA9-5955-4F17-A0F6-1D1DEE3D5C83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655D879-583A-46CE-9FD6-8032BD5E749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70710F8C-FCFE-4DAF-9B08-AAD3CEC80ED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81EAA6C-73EE-47B2-AA9F-06CB5943967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E6F6E51-EB90-435C-875B-2B737DDE555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A4FD445-CE6F-4091-AC24-5B3520DFF90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527B80D-1EB8-4929-AE73-4B49686D4448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358C30D-59C4-40E6-9E0E-FBE6C253B445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41DCA4B-9D88-42CA-B850-8147A73C0F4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444DE3B-63A8-4EF3-A62E-C3BEB44E1B4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40970B6-65A8-4252-96AA-A6C2A52A0E4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D1604E4-F03C-4350-B33D-5A64D42AEAD3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E4751F0-41DB-479D-8175-8FDE75D39FB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BDB6161-64F3-42DF-83EA-0F7FB98AE639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A29C435-C0A8-4D25-89CC-C6E47134433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7882F93-4309-4C3B-AC0C-307F2E5159F4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51FC538-AA44-4534-8295-84415A23163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27186C5-D220-4CCF-9631-556BE61C5A4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9BD21FD2-A976-4C20-8FE0-06D7DA94CBF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41C85C7-E41A-45F5-8690-6510FB87FAB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CF4CBD0-9149-4749-9F1B-2B65D0713B5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DB03C55D-31F5-4720-981F-A6D75386737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00A285B4-DE72-4F2C-BDC8-523ABE441B3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329B7DA-BA8A-494C-A43D-01C5FBFBDB8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14A7FE88-341F-450F-AF54-222DD45C189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142670E-9544-4039-801F-112DF5A404D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D2D8857-00D0-4FE3-A7EC-56801F96D71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DC716857-3CC0-4AA8-98F5-7AFD2A74699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5F4762C2-1092-4E89-A251-3E4907B275E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C13200C-C5C2-4AF1-B02D-16C97358115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6C72684-A420-44C8-B114-1C5A1427633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4A514F03-CCE2-4878-A8CD-A67FDD636FD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4B200D5-A550-4F79-92E1-CBA31014C0FE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90C11B6-C0FE-4C14-A9A7-89364E9B357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451BFF9-A839-4AC4-BD87-4C715C2F744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35F42D3F-10C3-421E-8C78-1F8435B89D5D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B97D395-46A6-4EE5-A40D-941B0324DCA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748BC83-479F-41A3-8679-4E256DB1F0F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435455F2-A27A-4E94-AE0F-69BC302A7E9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B3A2CCA7-E45E-4ACF-B122-0A24139A9B4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C5202C9-ADCB-41A5-BF61-7F0088EBDD2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3F35EF3-9390-4C67-B167-C946EBAC68B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AF0D5FFC-1088-4CDD-8891-372087AD024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65D4DF04-4B65-4653-9178-C4325A3044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03E7627B-32F5-44AE-A54F-A808659EC68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19C82CB1-BA4E-4D8F-AD8E-FEEF3DA6EAC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E9106949-A1AF-4612-808A-4C1F3D28B4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5A7F7F7E-7F4E-4168-9486-29330F9C838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9CF76D8-6AB7-4513-827F-A3AFF8B4090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511FE33A-5582-4B18-90CB-6D90F3F7404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6E38A02-0282-4F47-9C73-8997610CEB4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8865835E-CD25-405C-9B35-A4D92E3A838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9866EBBB-78BA-465B-A4D5-409D9E22A92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BFB84F4-E050-477E-951D-11E5B7A3E89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A6F3DAA0-8839-4D20-AF28-BA5FA3D4C51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5B153F4-A572-4B72-9B14-766A965C7DC6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9A16FCE-C6FD-44CF-9164-8294757A7F2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86B5515-D4DC-4AC6-AD63-159DFEF168E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3BC3C0E-51B9-4FFB-BE69-71AAAF2A06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45833B0-58D3-4EE3-99C3-1DD84B782E89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86E0FDDA-76DC-4730-94CA-0BA444A71362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CB07878-8F01-49CE-AA7E-22D12F1AF56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B67640B4-9491-49B1-A575-7D2B96E3535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2C4B051B-EE51-43AA-B2B0-1A1D548CA6D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522169E-EB76-448C-943E-7C48FDD1796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1A90425C-50DE-4107-8034-DB07505EE34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A28E5E6-BF40-4059-81D3-22851377A24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A2F8E80-2AE7-4B34-B865-7280806C0EA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6FBB57B9-B117-493A-A65C-7AFE2D83E8B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03A056F5-AC5F-4EF7-BB50-DC8A74DFEAD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026E033-58CD-4A65-9F98-590BBAE9789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3991F566-7C9B-4333-BD6D-0666A2F5A15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0E62102B-D3EE-4AA3-924C-D85A7C4CBB4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F8CBA949-FD7E-4BA3-B88C-1C3D2A0E4E0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7F9B5E9-E347-4B07-9ADD-A0F21CD6EF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75F61E4-10B8-4D73-A7A4-183F9A07B9F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BF084B2-D48A-402C-A78B-C474E33F8BD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2D54A5C4-0C7F-47C8-BFF4-FB66DAA221A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AFEB9EB-582B-4139-9B7A-11925E153A8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744C3649-6AEB-4512-8E69-DFCEF1DF688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5D880C0-849B-4CCB-B0DB-26A02F3DB0D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13A417BF-5FE6-41EF-AAD0-EE0598A7B53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424CF241-2F0C-49F4-8F6C-BB70119145B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BC0E0BBE-F369-4276-9D31-3849D6207C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62F980E-01E0-415A-80CE-EECE9BF7102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4F660CB2-B028-4871-B405-48F3A08D995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8B75536F-953A-4B1C-B413-5AD9E0EA27D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19CD1BC4-B88B-4949-A72C-E23D961537A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34BF6F40-E9CF-44EB-840E-6AFF22E8C84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C657B3B-BD64-4A40-BFE8-1EEDB472D3C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8A04F603-5F7A-4322-971C-6795695BA8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A7204A3-E59B-49AA-9A31-FBBF723F1EA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96A067A9-98FA-427F-BF05-E4EB292B0AA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09CEAD8-CFB6-44A4-9D3B-229FA85BA2E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3786383E-5898-4ECB-A489-9F6B92FEA70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C7B33798-CD63-44B3-B273-00FE77AA26C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D77580D9-F052-47FE-9BD7-D7E929CC78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067AB3F-1323-4F11-94F9-F77D55F8C87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4F860A0E-C832-4AC3-BF3F-04B762AFB64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B9D641E-03E9-43E0-8CD7-D68D0A2B765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4BE1588B-5B17-4C87-AD83-C86B6781750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D14DD12-FE82-4E34-84C5-5542D0D99E7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13140C13-AF19-4DF5-BF5C-62302E26DC3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20600C67-EC9E-4EC6-9ED3-D9EC5810CAB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3E598BA-BE39-4FAA-818B-C7217ED68CA4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0E63E97-82D2-49C3-9838-339EED5155D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2405FD99-59C2-4ACD-805A-4E50A17BF36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A78A024-5734-4137-A01B-79A68E5E84F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0F632A31-A7B3-4881-9F12-698AB79D32B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4B1ADD6-B83A-4C1C-A2EA-0AA9971C704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A88EF845-5ADD-4C8B-9B03-C32511F35D2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66A1938-17E5-4A74-8FC1-3420128FE6D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1F830AE-FEC5-4AF9-AED7-589B60BCE4D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E4D231F-D927-44DC-B4A0-2B06E55EB40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76583D1-69A5-482B-884D-E54E108F48D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63D4C64D-7784-4FE8-899B-242C580F4A2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73852F7-9608-43BE-860D-0A3B0D04E57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13871E6-DA2B-412B-95BD-7BDF24399F1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5DFA3495-482E-47C3-8CC1-59F6303445C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0350C41F-4478-4090-A11C-24C53FF27D5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AE97D5B-D6EE-4AF4-B964-A521C96E4E1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780C6BAF-52AB-4E64-8DB8-EFEC3936B0C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AC5CE4E-91AE-453C-A7FA-596AA8B1519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2B01B176-88E4-494E-81AE-DB3BC17A3B8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FA43A349-B9FF-4D97-92C9-A512AB3774C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0D308C63-03FD-4A8B-8B38-4A8FD5F04E4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F1689A06-5E2C-4339-858B-3B2302CAC71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220E0C5-DEB9-49BD-A768-CBFBCE0EF18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0706D3C4-3A16-4907-A4FF-C60D4D555C4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6DF32D35-98EE-4F9E-AEEE-8C4C45CA0C2D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617EE3C-3E59-440F-B558-6220DB7EA9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F9AD628-6A23-425B-B82D-E6BE13B1F52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7F8831D9-FD21-4C02-A9A6-DF16A6BD118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62B8BAB-A24A-4F54-A247-B2BB271872D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352DE19-57C7-49B8-A793-B059E4C304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39FDD1B-F7F0-43C6-BAD4-9C9E7745A93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F2A52138-0D68-4A4D-BC85-49EBB882E38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BEAD524-5732-4E87-A03E-20D0175B065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162CCE3-E79D-4CB4-B7BF-78561FBA7FD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3E4D49BB-4F84-4E03-8AD3-D7A162BF3329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33592543-A009-4C37-A85D-E50C162971E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614F306-2CC9-4E2D-AF61-AF71A7D52A86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28C163E-1180-4DEA-AC9C-52E65137122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0E5B7BE-91F6-4E78-930C-FC86C3739E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764938DF-C3EF-4B01-9EEE-EF86279419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51D2679-C2FE-4D56-BF07-A3082BE9A52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28276F82-DA5C-4D4E-829F-B1CAFA74D48D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BC742F9-5866-42BF-BF3D-926BAB024B1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54B7CE2-0A75-4F55-AB62-5EEF957F233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B0E2505-3493-43D4-B36A-31351DF9920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6F7CC58-5288-45F0-B4AF-9F00CAD377F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F28D2B3-3E3D-462F-ACD4-9B60192918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ADE828BB-81B5-4979-A3A3-ADDB8348C59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5FF523C-F187-48DF-A4DB-24898D151DC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7F620F0C-503E-4ED1-900E-E2E332BF93C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1DFEF57-C190-4C61-A07C-B46CB40EDFEF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FF77B06-430F-4497-9260-F3C0EA7BB19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D31484F3-4CA4-4F55-A6FF-304D3A36DB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285AF06-7C5A-470D-8A79-13C6D08D39A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011FD35-1626-4960-83E3-E84F76CE526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4507E35D-CCCE-4462-B5ED-26F229C62CE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7BE64DA-6710-48EC-BB63-1A47DE814712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659D410-5DF6-46F1-826D-6F29BB37FF1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0FCFC1C-DF09-40A8-99C7-6D53EF880B5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73926AA-E31F-4899-9114-6FAC36318D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EE245D15-EA2D-4B56-8444-E68EED8A2CA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F50EEAE-8E0F-40A4-B01E-698380026D0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888B42A-2D09-4E4D-B4DA-1AEF46BE1E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452BE11E-BABA-4AD6-A433-09D58EBCF5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C2CD8653-6105-443F-B911-27CA522A74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A37F213-C5E9-44D7-A71F-5DBBFF4C724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65629D9F-E96C-4CB7-971C-E6C4C824650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038CB97-D2A8-4828-BADC-F202775AC5E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C30FD6D2-670F-4591-8F5F-765CDB1DBB9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3BB2A62-0F38-42B3-86FE-27A31B122AE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FD532627-B2CD-40EA-B919-259A0D16C4B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20451DDE-36D7-4155-A3A5-9B2CF663AD2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AFD25D88-F55E-436B-AB23-C154342F1916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2CBC501-0DAD-4FED-B815-C5D84B8AC6E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74F1E489-1A93-4432-985B-AD586067749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3E4D05B-0742-4658-BC83-3FA47BB5726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A3E8AD28-5887-4814-9C78-04735317936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3F2F8D6D-9059-4C16-8EB5-B0421E23429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0C51B2B4-AF96-4F23-A316-F895243606F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F83E4FA-C93E-4964-AA0A-0AA981A15A1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FBC3D639-7260-4029-8D47-FEEC0B44CC37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04E955C-732A-48D6-B18F-E7DCEA98AD7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36079653-2E04-4B23-8860-73DD3A0C2FB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8F66A0E-4196-4549-BE64-7F17F6DA3BFB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B9F25DD7-67BD-4EB3-A292-3761922D0F5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78C44FB-AEE3-4CCE-9BE8-C91652D6430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765F4866-F6CC-448E-B87F-4539ED8BED6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97DB6CCC-02A4-45AB-88D0-10F990C315F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A17463BB-E4FA-4442-B58B-F9104C211A4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E2937C98-9646-441D-ADCC-87B5C54AFC4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87CDC25-682B-453E-9102-F2E8E41FB96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CC7BB96-1C30-42A3-BCC1-DCEA300492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5633180-E92F-4DB4-948E-E5312E42569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86EC21AF-FF5A-4994-99D6-9EAC09D52AA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536F3C8C-94CD-497F-A9AC-396D65DEDAC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B30560E-DB67-43F6-B47A-B18F02334D3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523993A-2C38-4842-A5F9-A7C1C177F84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1FDF5260-36DF-4891-9282-5EF23CCDB95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3537B43-0CE7-4563-8CA6-EE85BE0F9F0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E711970-90DA-4740-98CB-50589A6095B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4A78A3D4-2CAD-4D5C-BF7B-62446A03D3B4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6B832E0-B5BE-4CC3-A252-91A9E316B5E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A49486E7-70C3-4399-8B92-5660C3665D9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DC6AD7F-4AC5-4F9A-9296-CCBB5CEFFBA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404CCC0B-989A-4226-8175-527E82F276B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C6BE835-63DE-458C-AAE5-83C9F5201BD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EFE3946F-2638-4445-A058-D741C68B365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A42BA37F-0198-4380-91D4-D6C9FA32801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8588ED9-DE72-491F-BF93-4AA84A0930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F17ACBCE-F28E-4D7D-A8DB-B1C557A566E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577166E-A765-4CD5-A5B3-8B10DE65E1F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5A7FA46-88E3-43F2-AA65-A0F8C3F12B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A718836D-83A6-4E0F-A0CF-BFE21C001F0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4BFF3D0-E4CC-47A6-889E-6BF81230240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72E753C-5C68-430D-88EE-F4DC4BFCC99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B340C904-9610-496C-8B03-482BDEEC521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9BE5393-2464-4CBF-91C7-3D361A94F4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52CD1D6-5591-463A-80E8-26E2A77B845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E3224711-0D4D-4DDB-8ECC-A6EE5A469AA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9D8F8E0-9209-44F7-B9A9-9892A0CD8CB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B23E1EA-C328-41A2-975D-D15A354F5CE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7593DFC-B363-47F1-9E34-D8B7C0FEBB8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9391ECC0-8C4E-4E6E-BD67-8CEF07CB452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8DAAC0A-DEE8-4368-A56A-1E617C63177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2ACEDD3-8C9D-4CFE-8D37-B9655DE96FE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1D85828-7DD1-42A9-83EB-80832F579444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328A963-E2CF-42E6-B46E-647C0C2B72A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DA40016A-C56F-445F-9C38-330AF54DD68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7CB8D8D-8059-431D-8D8D-4C0DC8BB5E93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6698521-092E-4437-BF17-C4CFDAC5F26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6A9B9920-4579-4D0E-91FB-6E3E1C679E6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11185BF-0EB8-4325-8932-38F5C2636FD5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186C91E1-2C72-4F4D-A3F7-5F15871FBA2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77F7AC0A-B3CB-4E67-A92A-EA62B9B2B04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0B0C8DF-B347-4C10-9A85-98808228C60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86652EA-FEE4-43CC-875F-CFE20C39FD9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66CD51FD-20B3-48D9-BEA3-16B22DDA82E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960198D-94AE-496E-9F99-8A9E61293092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81EC6747-EA3C-42FF-AF2B-2E9575B206B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8E930A0-3C92-41CD-8758-00BDEB4441D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3620D5B6-7150-424A-936B-B2D763783CFC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9CC2E53-DEAF-4622-9A90-5460C641AB75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DCFC307A-D0AA-429B-BEA3-1407A5DA0E9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D62F7A3-A7B8-4111-B233-9925A729BC0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F6E0F95-C2B5-4B97-A9E2-0AD148B1BE1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5A140B0-1FA3-4ED4-BEDD-E789765334A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EBD692B-DA46-4FBB-807B-C6B7B202EA0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EDC4FCB-E92B-4C05-89DC-F437251FD8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5357FA30-ABEF-4082-AC85-7C21ECA8C4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F937FA0-F427-4C54-AD68-FA7194043530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3B6C7EFF-56C9-4506-8820-EDCB5CFC911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1E97098-C852-4E6A-94FA-2B2198406AC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B15EFED-1A46-4F1D-BCED-3559424F752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2A30EB7-BD12-4EA6-BFC7-0BB10F00539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527011DF-9E33-492F-9ECC-D7AEBD7861B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AF43867-3F01-43DB-8A56-9DFD8BC719F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4946B84-2ACD-436D-B37F-269ADEF9CD0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F19E8FF-1986-4262-87AF-9BA31130B6E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3DFA3E99-7BA9-4B6E-938B-6C2152ABA93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B4AA7E8-4121-45DF-A543-5A0FF8A235B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ABCD55ED-C0A2-4A54-AD6C-7DF9F5EE436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7674464-7D35-4AE6-BEAD-9EEF0C41AE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EC28A7FF-A1AD-4975-8F4E-AE867A1841AA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8DAD162-165B-4E6D-9CBA-CAA17843CE9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2D4C7318-832F-499A-B60B-A2556C24367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092A526-99A1-4DE8-89CF-0620B009EDAB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F9119DBD-5BB2-45D1-9DAC-A365D3C07C4C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BC2900E-8AAC-4DF9-93A2-0D505FF19F1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6EBC661-5BF1-4E71-AA8E-6653D70A901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9205C852-C805-43A7-ACBA-74AA8BD80733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EAED9548-8A0C-488C-8365-8C764C05E61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FADBA24-B9E3-4309-B10C-2E57ED113B2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FEDAF2B-627A-4580-A2EA-F16B597BFC3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A505FAA-4AB2-40CB-8F99-86FBFF8A255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E32DBC92-6D69-4599-828A-11F31F8DD80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E7490EA8-23C4-4512-B063-8FBE3C62B95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1A03A55E-B207-4C4A-AFEB-25C5D1F13F7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12644436-240E-4516-917B-689B56F9A700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8F935E3-3704-4152-A7F9-E0E2D46C36EA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BFE0CCAC-9D62-45AC-84C8-7093874EF21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709F63A-9F78-4811-9637-A97D29BA009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E3ECAA0C-5C20-4F0F-9223-F9071E0D9DC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0DAC7C31-EE62-4CC6-8B6E-E5A3DE1F8B8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895983B2-A610-4FD4-B9CF-7AF80F1C159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D7C065E-BDBF-4CE2-8A4F-FAA8FA2D8C3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6968DB11-A5EE-4A53-BC3C-219A534C241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07D20617-E732-44C6-AE43-70BA767D366C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AE15C8C-FA3B-4F9D-A7A6-78E2C004B2C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58E1EEBD-FA73-4020-86FE-775F50A9726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C7FD9A4D-3920-4519-9A6F-63F63E0A5EB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15280DC-DA2F-46A5-AED7-49ED3323FCD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0F093CCA-F5AA-4749-BC31-48C8047FF65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DDD088FC-3FE5-4624-948D-AD8BF0E57311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13B0F64-5B97-4BCC-9DE6-1DACEEF413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6A84BEC-4210-4429-A058-0C7E8E5C434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F603F25F-5114-4A85-8FDF-0C8DED1871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ED14332-E5BE-4E05-BAD2-6DD6BD5133C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10449C74-AE66-4389-B71F-C575BB734B0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99894673-ABE5-48EE-A0F6-7362E14921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568E26A-CEBA-4DC8-A33C-0AB57AF122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94A1141F-0C3F-4423-A6C7-2975F08410CC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454B7DFE-D974-4746-8B3A-651C1D92AC19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A475E9E3-D161-4CF8-8408-D8DDB92F34E5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5A31BA55-A696-4350-9071-EC721D232C2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E0730B7C-D9C0-4315-96C3-87FF472E73B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361D0FA3-850A-4C6C-A2E1-F084AFF739C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E555A26D-057E-41D6-96FC-7885550A2467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BC07D486-39C8-44EE-A303-8596C4A2186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C7953C2-ED0E-467D-AA93-80A0D35DB46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7F73101D-D154-45F1-81B8-2122E5CEC6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306F30B0-872D-486E-BF05-4125DC492DB2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34D55800-7C67-4DFD-BBD7-9D7B1BD63C80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8390C60-2F8F-46EB-BCD6-073DF82181A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EF6CF6AD-F084-46E7-851F-DE63D74C8C2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D7BA3D88-7ABD-4752-8916-2AD2E547003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EDFF5B7-BA5E-4DDC-9863-EE8D3A2C31B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0DF7847-1A44-4ACA-A609-B7753C2CD11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6D48DBD-CBF2-4DC2-8349-7AF5573A11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A5A4CE7-08A7-4AAF-A9F4-94937528727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81D84D58-194F-441B-B1A1-63EFFDAE0123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E6E5638-6B8A-485A-A0C4-D2387AF2511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12EE79E-DFBC-435F-9F60-E2F0B4ECBC8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3A0D71D-D421-42BC-B7BE-524F915C98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23270F2C-1EB4-4DA4-BB7C-DE62D7BBED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A40739AA-F76B-444F-9884-7531CDF80C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1BD29BB-7250-4CD6-8EE1-742BF7A87FF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56D27DAE-5A20-4FE3-A2B2-BE5472ACA9D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F54C758D-9876-485A-A348-EDBCDB4D4455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080A031-0011-4724-B8CE-6DB356417C7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50EADBD5-9025-4735-B064-E9EFF55D75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E642F53-3B1B-4DB4-BB55-C5E7A4E286F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B2D01C7-DA95-4A53-8C74-E9BDA3D532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5979A457-22B6-49D0-9DAE-69755EF764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5282D3C-005A-4B96-820A-D45F2E2CEA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B3D6241B-D85D-46BC-BFDE-CCC7A95513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75647F0-B3BF-4549-81AB-0B422F23E0A6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5AD98432-B9B2-4416-8325-D6F9863789B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31D4C84-10BC-4A24-97F9-DF535821B4C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7216A677-9B72-49C7-A845-B61AB8E34BD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FB1FDCAC-C376-4A50-91FA-5D2AF4581C1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C7D122C-C128-4435-B050-97968788079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5C72F89B-7404-478E-A1EB-8C5AB511D4FB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2347AF4-97E8-4D5C-820C-9354CA4E07AC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FA2DB74-B053-47B7-9EEB-BB9DB7DD7BA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043E840-1BEB-4B74-BD1B-6BE768869AD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B65AE3C-5AAE-44FD-AE41-56C44F1FB603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3D611AD-9926-43CD-BC2F-21BE9E4A73C7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A8A75EE6-65E1-4F55-AE7D-B90D9B532594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5EBD1FCD-A157-4CBD-985E-2120FA32535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1B94601-35AD-47F5-83F2-65257C0453A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9DDC7ED-DE5C-4EFE-8224-D05BCE2980E3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4E7DB3F1-224E-4B33-ABEF-342A57DBC39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5F4E541-0842-405D-A70E-32A45226A46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51D83D1-3AB3-4360-A20F-675478E5CBD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F838EA15-EFE7-4B8A-AE51-CA063F5C8E9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3C1C8DCE-B0FF-44B9-994C-1ED8257C710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6FB93E1D-0E4A-447F-A747-756130C15DF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BEA1A73-5D00-470E-8949-325A11AC951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63B766C-F109-4AB2-9A29-3053CA768A8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B5D3391-A614-4D76-91F3-AAAF21CDE89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13E9447-1A45-4A81-99F8-A9427A9E36B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B2C4DE9-B613-4066-A742-284437370BF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7F66EEF-F9AF-4EA6-BFAE-C73357C8BC5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2692677-45CC-4C4F-BD85-0A4C1A44BCA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8D6BEAC-65A3-45AA-9388-50BF26FBA2E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48910C7-790C-49B0-867B-F75E315E46A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541BFBE-35D2-4252-8085-7D0C763EDC0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C96FCE55-06C9-4118-B7EC-130F64639DCD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B67B112-87A0-4846-A18F-E085BD0B763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7A3D045-CD03-4632-94A5-9E888A6DEA9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F8F3663-786E-4DAF-8B5B-D4F39B94BA2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24BD8B2-6B01-4B5B-8D0E-B1E9D2C0A5F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4BBE1DA0-F952-4083-A768-E9AFB84BE1D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EE01992-DF7D-48B5-A36A-351CD7E9D7B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BE36FB0E-3F4E-44B5-8C68-E36BB2B36A3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06CBEB5A-6EB1-48A3-B8D8-955BFB09059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5CC086AB-904F-4D16-97C1-58786140BC7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8E2A52F-24A8-43A3-A13B-C7DD7DFFB54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0227616-72EC-4F25-BF90-FCB7F324A2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1207A10-2101-45A3-86B0-A8218D81155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876834E-8807-4F52-8E31-7A3CFEFFE0C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1D2ACBA3-F6D6-4AF6-983F-2E85FE2DE6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0AC1B569-CB7D-4BAB-ACF1-6A22D9D07C5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58B6FAE-E917-4178-9E56-68685CC3A09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51079FE-8520-4415-A6E1-ABF79C7540D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CB9E9C8-64FD-4672-94B9-0CDE9EC7F57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15896ADF-67E5-4567-A814-0326043C95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A980030-EB03-41B4-AB32-D92CFE850EF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1ABB919-6328-4047-96D8-7AD7580CD00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D3F8C06-1167-47A5-8531-E6A987ED43E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D2D6201-723C-4B19-90F9-EF5A0324207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210CDD4-8F7B-4859-8909-C097FB51BE0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81899AF-F8EF-42F6-8446-76C336BCC60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5BD65C1-95B6-4B56-A5B2-1B353B5F5DE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1BEAC84E-DCC8-454A-B38F-EE77C870C16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BF337CA-0CEC-4951-BFE2-35C640D0A245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165BBE7F-21B3-4903-A41D-A827ABB2B8C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3ED3140A-EEAA-4860-92F0-9546004598E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E4EF117-C55F-4DA5-AE49-9E21BDC9736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EE951263-F30B-4769-8E14-D9401F5262F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5C83CBD-B800-4C0F-9DA0-7FD87F5A712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D254E802-BF65-4B21-98B8-855F8E02B3B1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4A79FD3-6756-4D59-A2C3-DADEDB2928A4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34471D50-4F52-47B6-845A-CB9D5841928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2682F871-EC6F-4611-A493-6E82C612436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D11DB57B-EFE0-482D-B72D-AE77AE04560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B22B2435-648E-452A-84CB-B541C839ACC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0CC12B2D-A636-419F-AEAA-A3D2D303E5A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BCBA41E-EAD8-4D38-8748-E5A8E8D9C4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148EEBC9-E4A8-46A2-BAD9-451AAB1553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238BF37-2EBC-4802-961F-18C180C7AF76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1FB9C9F-2CCD-4B63-91DD-702FEF0D50F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D18A9B9-EEED-4E9C-BFE8-9044145EA7F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70C81139-8039-45E6-83CB-610D431C7E0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C1F3D223-960C-4419-B79C-B6BBA337494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61BCE837-B6E2-43A6-B0E4-5FAEF8C7866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102AD8A7-6305-4AF7-9E4C-AB63093FFF3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1EC1FD2-813D-4DB0-BA94-5EC1400FEFE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0440ECE8-646A-42DE-9B0E-B4E7C2E858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B120374C-B573-4D76-AED4-A8414FA1C942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34731AA-3A13-4E5D-862E-7F9FF69954E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072D8C7-6C12-4EC9-BA16-5B7E4A77682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939E15F7-6206-40B1-AC64-ABCA03A5086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CE94BBD6-D4D2-449A-9B47-73B9E54BC83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E362CAB-0D51-4616-A417-3EA7293B5BF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8628251-7474-4304-9472-8EE9D10336E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B72C35A-8AAE-4EDD-A64A-9BE4B7CBB5E9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C4D3E057-02BE-438D-B0E1-D39BABAB0E7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D45B6190-11E0-463E-BB17-AEAC585C78F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22F742B-942F-4E66-B69B-0A244510DBF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FF140EE6-3463-4700-B9A5-0CC63FE4EB8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04A830D-A415-4127-A01F-A7A9E9BAC8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244D596B-4EA8-4DC4-8DCD-E478E500C24A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84A513A3-12CC-411B-8D1F-F14427E6897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5EFD5ED5-8D76-47C9-9339-28E76F508F6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6D851FF3-0E92-46FC-8352-7F046236FFC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5974035-C230-48CA-9505-869F2322CA4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7BDE937A-98FE-42C1-B16F-B1F2EEE5C70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A08F50E-A777-4E8A-82AB-B85D3F39DA4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55FA02C-67DC-4A07-BDA2-AE8A80328FD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73DEB1E-5C9E-4666-BBBF-451EC681FE83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52823D2-7BEC-486F-8CCD-6465907A627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8147650-4193-4132-903A-6505EA69101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84F6278-45FB-4BE0-91D9-7763D951556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E66122C7-C3F9-4C7C-A581-AC1E227C32A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53462BF-B355-4139-A899-9E048539D57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F6C3EA9-3EA4-4CD5-888E-04DE1298D99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5D1D659-7494-4DBB-A832-9CE93F4432B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FFE96C89-37B9-43AE-A7CD-650FBFFFE570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B4D5B19D-F15B-4F7E-B01A-95D6995B676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370E1A6-80F6-4347-A9DF-5575D9BD49E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C72DA16-9308-4DEE-BDA9-B47A0E7177F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8DAB3D6-5333-4B4B-88E3-2D480C1DC550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4AB71E2-84C5-47B3-8D9E-DE8FC643F98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0CC2B750-F918-49B9-B1B7-7922E3C6433A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CA58F21-D1FB-4D20-B425-6351040BB9F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EF266FC0-5E01-4B83-870D-DD8564F43A4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5585944-3E1E-4F96-AB35-894EF010644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6AB19EBF-1F10-4917-B423-7F2995D138E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7E21882-9B97-4E20-97F5-6E25A6C42B4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541015BF-458C-4372-8C67-C53B2A8B711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821F962-7AE4-4AEA-961E-BE63791929D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27996B8-DB4D-455F-8FE1-2993ED1CD8A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B50920B-E48F-4EC4-A93A-56899F5AF1C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64C96504-6C2B-4612-A3BE-751106EAF4EE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AE297A6-3DCF-4759-8585-B427E7A19A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4D259BB-F707-4BFE-90B7-A9884F0A518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AF042B3-B3F4-4B1B-8799-9F86C5F281C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A7723BB0-99D5-4A88-8CAA-E4595B6E5C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0CCE33A-487D-4527-86D6-0CD7060B0D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33721A7-71C7-41F0-879B-CC71C67F0591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943BFF9-CFAA-4D20-8605-F7E2BBC6ACA6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8D9D05A1-3965-4E22-93AA-F53C4AD72EEA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DD24E63-9C0A-4E61-9FAA-1D8D96B03AD9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0B467B6-6944-41CE-9FA3-D054515B2E0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160D6E41-7464-45B3-A749-58D17F608B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EEA2AF9-1E18-43FF-83E9-DEDC6867F567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D11B479-3D61-44B7-9E72-302FD772A62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0AFF190-DFCF-4638-9F90-ADB0814F9B7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EFDADBA-CAC4-4A15-94F2-A8D4668299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C16A2444-00B8-4CF3-BA49-91D7EBA0F06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A2787D5-2025-4FC4-A9A1-CCABE531DD83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79278D4-F5E8-48E2-A575-C61E94A6914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2270989E-8254-43C4-950C-FC8CFE142F2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7E142B4-1823-43D8-A414-98BECC3D1A8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EE4E1EFF-AAD0-4EDE-9117-9573A1D7C01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8B64454-A326-45FA-9583-3CCCF35F50B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1795DC6F-7DFE-440A-8C92-B783666B2A6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A3143497-D46C-4D3B-946F-BDFC80864C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9AB7DA7-72FF-4CD2-93AB-24BD6760E877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7CE2849E-FAC1-4E68-B5AB-E96A50292B38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A0491B15-2F0B-4A99-BBA5-5CA323A1775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58910913-1CC7-45DC-A737-0A4C0E524E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E27A984-5F17-41DE-942C-63EFA38A72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8CF1CFC-E9A1-4491-B327-E39342D4C4E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D83A5C0-512B-4363-A46B-95F96327836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40FBAE7-519B-45E6-BC18-25748A5F8C22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F46A66E-777F-41BB-ACA3-874531FE6D6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A560BF2-41E1-4023-B49D-4EE8A2D02F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68BFDF82-DE7C-4E3A-B59D-7C8B7ACEE8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4D55CFBF-D523-41A6-8775-B36BC89E9A9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FFE03050-A022-44C0-B0A6-748F2FF9B2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D2D682FB-830E-4F7C-93E1-E9894F687C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0595C8F-E267-4DE1-ACD1-AAAF25B2DE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F251F45-BE59-4E3E-B338-135C7A1625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783A55E5-947E-4E95-A71D-1813DF2AA7A7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279095D4-E7E2-4B64-8E50-5077F2E6B2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F716CEC4-BEEC-43E3-A9E5-5B22498A16C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2B52320-D64B-41F5-B580-C249C234C25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37D10D2-675E-4125-974D-BC92A5A8EF6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B8B9E64-CCDC-4502-9D1C-09941BF61C1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C392EA7-DABA-429C-922D-EDBB1923C1E3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44B8442F-4318-4F43-9797-3F2DA8C3AF7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35ED29B-A122-41FB-B7DF-392420F45F3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AAE5F53A-5FA1-43D3-B90A-00D86D4752E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B8DD6FDD-A414-4CA1-AC27-8CCD81A1CA5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0EE8C198-2AC0-4C6D-8086-C4C35407AB8E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387026DC-8E8E-4614-A833-1DBDEEAB569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19EA467-5F75-4D5C-A68F-4D06B8FF4076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9D99363-4CC0-4540-92D5-0110A10E7D88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9FE55BA-D17F-454E-9733-0BD9481827A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D90C1A7-B56B-48D0-9840-3C252E76F4D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8644A0C-FAFD-4FB7-9513-5C32468386E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4184E07-81AE-44D6-A5AB-703F724323B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6B97809A-E4EE-44C4-BAB4-9300C845F396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0ACC4BA-6952-4846-A269-4981CC07DA0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B3C4CFE-C295-472A-851A-A3B05BAE9B5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F88FD6E8-52AF-4DF5-8A89-74F88BCC730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D56D9C1-4240-4BA7-AFAE-F9F0485AD8F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14CF6AE-13FA-4428-855A-577D46AFEC4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0356B8DE-76BE-442F-8B6C-421BF113520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9DC6265-09DC-4AE5-B823-80D59926C8E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5A213894-9BC7-4BC0-91E2-CF9C434CB3F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767DF650-7617-43E5-96C0-1AD83AAFFFE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5D2DA1EF-311F-42EA-92FA-02EFF12DE79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376B718-AD35-4ED1-AD41-72D58EC4072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970CE961-C9A3-4A64-9BEA-27B572F9AD2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D31A0F6-E313-4838-B994-646183240C0B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FE01AE4-4AC9-4BFF-BBB2-43903BDCE9E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E306F4A7-9B25-41BB-8774-41DFC4D0CB1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2F594C81-A9EE-4DD8-BB99-2255F790C2A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C884FEEA-AF2D-45C5-90BA-5979BB26D55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616D34D-710A-4F83-B74A-DAA6BD5BF59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8F15584-7FCB-4CC5-90ED-0E2D15D5A5D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7C3CF9DE-C457-4DF7-99D9-C37D4646D5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E533D329-0A7E-4450-85BF-991CDFDEF61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D2460D85-FDF0-43A6-A63D-D300FF468E0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C8E9E2A-D235-4EB6-9712-64A732CBD5A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C713E9C6-05EE-4286-AB66-1DECB849A2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AEB3A37C-3DF1-4861-B9E9-7FE2312DD00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B53E2212-BECB-4DE5-9240-6389DF2C2E9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556F262E-0B07-45AB-AB4D-57A42CAF07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0CEEFD1-8509-461E-A2A4-0446E2D121B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F64A2E4-B694-41A9-B976-0690EF81222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66F2478-43F5-432E-A8A3-82E93E5213D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5450D719-F52F-4E92-86B7-1B00F0826C7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3F4107F-E208-4368-B42A-4549EAEB0E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06BC9889-3792-4E28-ABCF-03FFB200E3EE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43D5B6E-2A8C-42BD-A13C-DBB58AE2C1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078EAF8-6337-4415-838B-E94216F3A7A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D93A6C2F-38EA-4BC6-99CB-5A9DF88DBC7B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1609F41-C972-455E-906D-7D418D82740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8E42CB7-9E64-4741-84A3-045512D1A2D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148E85B-369C-45CF-A34F-AE6BFF991A8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D920D7E5-36BB-46DE-8E9D-CA81ADAC8057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4C9188D3-018D-42B5-98FC-2C56BB849C1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006B927-2E72-48D1-A3E9-98144B86067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8817AD97-EFC8-482B-8785-E7721C113F9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F5492D6-2191-4F2B-86E0-B914AC3A9D1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8E0D8E1C-30A7-425C-A538-0706D9BE1BC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041369E-8562-42F1-ADE4-2491532F2B1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CBE4DBB-9FDE-4C39-BFD0-79E80594F36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E77C6FEA-1223-4483-AA5C-43EFD0AEAF65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27343C1A-342D-4B61-80E1-D311958568A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1462DEF-8E51-49EB-801C-A123AEB5EDC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EF1D61A2-16C7-4E9F-97FC-13CBE0FC6C1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6BAC9F2-D9CF-4DD5-969E-202D3EAF51D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D28A3C56-0C8C-49C1-AF2A-8538D5D980D5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94A7BF3C-6019-4355-B9A7-FC4FBF2A679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D6901AA-2255-4D62-8898-9D04C5C052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BDB5CC8-1881-4243-96C8-0D9B769294E1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597F183D-92D7-47A6-9AF0-645F6A55CE4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BB68FBEA-9CAF-4EAF-BB5C-75C56C3A4F1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B3C16575-4775-4771-B298-72533ED0394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C81E1B59-D5F4-4891-9C6A-150A3DD6457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04752989-3290-4767-86A8-B78AEC6775D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665C4F38-0CC0-4DA9-AD82-F6E322C94D0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F6EB318-5954-4831-84E3-DA2B9D59025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372C83E-035A-4493-BF41-0E177DB132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802D2CC9-BF24-4CD3-BBF1-78B5018FFD3B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8D05626-9A08-47A8-8F81-AB9A0BC496D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69573A3-DA06-4A28-BA27-E3F28402689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9C6FB6F-1B4A-42E1-AE33-28CD10CD419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90307FB-6265-41A9-929E-CBC099FF523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040E54C-F19A-4DF5-B2CD-6E111ADD90C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47A97E53-59B0-4E0A-8D96-C04C908BFA2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9FC665E-867A-40E7-A7B0-7F5D2559537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AC2444F-E2A2-4C78-BBD6-1BF54FBAAAF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9122BDE-9F44-4E57-A260-A9D572AC336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A1AF4E5-F21D-4F5B-94EC-D74AE35F696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DF563F1A-4B01-4F1C-B94C-C19A74E6401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D914427-2B08-47D1-9730-8E1383CB5C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401D9BE-9461-450F-9869-7999E9359B3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8E45098-CECE-4893-968C-E25D28AE4B2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B1BC797-9635-4051-A529-9DAC1461F29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3C670AB-3CB4-4F73-B486-6900A324CB8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C5B7CF7-0662-4441-9EE0-F9EFA9EC23A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D533DB61-78DB-413A-BAF0-6FCF43B0D15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121D4B8-6CC5-4C21-A801-C43ACB93E9D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BDAF0EC1-B112-45CA-9FCD-D60112CB6DC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3F82AF58-55B5-4BA0-A730-B095B6A28D3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E0263FEA-F810-4521-8C37-0FC95A47ABA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8B3034F-1EEA-45B0-954E-D3295FAF107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06E2D87-0A6C-448C-A51F-C2F49AC8749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45F235E7-B96D-49AC-BF00-D08A4AFE4CD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D880A02F-014F-40BF-91B5-3D5F39A70B2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7333FCC-5067-4911-A22D-F49240D8D07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7E78CA42-570A-408A-8083-7B29E2CAB41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1157870-9685-48AC-9AB8-4F41DA28C7E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FCC3897-EC79-4DA6-80DB-6B72CC59420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BDD83B8A-3AC7-4FFE-8F69-DD81F4C3F1F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89D7E8D4-DB36-411A-B161-3E9554E488C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450D62D-CFDC-4CC0-939C-D7473533392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58D7599-AA6B-40F9-89E5-C9C2313A727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D8C0325-F0C8-40F7-A53D-913CFA0A9F9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F9D73F6-6713-4714-8A96-2DCBF9A1D22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B99F874F-2B06-47D4-97B9-AB8240A0291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BAB5017F-7168-4882-A397-ADD0AE8A8EC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B13BB8D2-1EEC-4BF4-B1FE-03717F8D758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BEDE15E-3C42-4FD5-9B79-DE2A368659E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2CDD918E-765F-47C3-99E9-DE13778C61B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9DA8EC3-B436-46B1-A56D-A976F4A91D6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64186023-BFDE-4CE5-948F-CB5D858213E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CAB2107-E1EF-4F4D-AA32-019DBDD4539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F0630FD-8FB8-400E-8131-A7AAFB6035DB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648E46D9-1B4D-4223-B5D7-4C9FBDA4AE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180DF6B6-2E24-4DCB-BAD9-286E2E285AC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6845A94-88B0-41AF-B40F-0F4A8288BD7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88F9E73-C97F-44E4-86D0-E117288DB66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92913F4-D187-4247-A846-F623E8DF2D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9A1B252B-CD5C-48DF-A919-20E1EAFDFD3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8731F81A-F4EE-4BAC-AACA-925B52E114FC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4BBC259-D99F-4F00-B397-774EC3751319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B2BF808F-0FB5-47FB-9BF6-52C445562764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5C24507-776B-4BF8-943C-912CB2B3FBE6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A5FC6F7E-8F1C-48E7-8DCA-D43AE938CEC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166B773F-ADF9-4479-80F6-950F6153034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5EAA2677-B96B-42E0-8E40-7F814E79290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A0FC8DE1-62D8-4AD6-979A-AC1F6693B02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869F6B2-F0A5-461E-9609-C04DB9B662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5261839-2087-4ACA-861D-C1FFD06FE140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1B3867DB-A143-4230-9ECC-BA64E735D28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92D05319-202B-4C0B-9D4C-F851C8CE818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BFF0E05-5DF4-4B6A-A83C-1E1E8B69AAA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BE8E930-7BEE-40D7-AD24-AC99F0C5FE5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30723E5-ED92-4C27-B245-6CFE72C28C9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FA4C4786-D990-4644-9A2B-E5319E547B0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4E6A5FF-5AA3-4F79-B33C-5C4AA10F11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C3934E9E-3462-4756-BB5A-DD8FE53A64C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B814FC8-F9E5-462D-840C-355D0693A36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F5CBF29-73FA-4502-BFDF-40CCED08361B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75A2EFCC-5CAE-4146-9B69-E3E4BFBDE1E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AB50CD3-E42B-449F-8BFC-2AADDF18F6D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CAB1D15-4A68-4CE8-93FA-65F8D87BFA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F0A008D-4C93-4618-A822-3250D31756A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60FE83B-CB47-4629-82E8-BADA4D62132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FFD2CF67-420A-415C-81B3-7F6DEDA70AE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C2F224F-5E69-4349-8BA4-AE8BAD8EF6C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C78F07CE-13AF-435E-9D0D-46DB30A90A8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38E7408-93C0-4405-815E-05AF20F50BF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633D4FF-0DE6-4A1A-8E02-3ABD679F550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A18E391A-2659-4E6F-B744-FD81664BEC7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E75FC805-1FEA-4B6B-B36E-7C167D56E31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631C2E6-08BB-4FBD-BF77-EE77F70FF7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40954253-DCFE-40FC-8563-65384111B6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5354D217-12C4-4370-BF3D-7C354F58D7A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94AD0DF-3AD4-4493-AA05-81D0CE07C1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87912512-06DC-417B-A0D4-901F7BCBE75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1241E403-51CA-4EFF-AEB5-9E738C29260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3F878585-DB1F-4A5B-AF48-2C0CE754B60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A5A0588F-086D-40CB-8B1E-5431D137535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BB76C11-4417-4519-9440-D71E731ECB67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846C8A6-E18A-4E01-A6A2-47630E3B097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3F3DFCB-DFF0-4C3D-9D52-306A8DE61509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64B4A98B-D272-4D1B-89B5-427C24D5052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636E1DA-7E38-43F0-A372-1C4E077E1BFC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C6C02D3-4F19-44F1-BD07-6553CD22063A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0139C5B-94F8-4BCF-A581-05C1FD04FF0F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FF038DB7-30FB-4610-AC3C-5EC2D5365A96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90BD79E-C7A6-4867-8389-CC2228D7B88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F36B590-895B-43D0-A24F-FD117C64D5B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CA0CEE6-E819-462E-95BF-0C6AD75CA36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A4C3A0DF-FE7B-47AC-946B-1FE7E656E9F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28842B11-C6AA-4DEB-B0C7-ED2EC9F0FE6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5C2825D-969F-4D9E-A27B-A4034A1EEFE0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B4870C3-4D6C-43CF-A031-F74FECFC2D3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C61305D-21AF-4DF2-8C3C-7292FA0F350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E4DBD368-067C-405D-91F8-87112C256C3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6F67163F-EB91-4823-98C9-4602E893148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B6372B6-251E-4BF9-920A-F312CDF23EC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550B9FE-8B2F-4242-AC1D-000913DCFB3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D5365FF6-5D42-4B2B-A7B5-72647978A69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7251EF0-23D7-4141-89DE-3855A94C211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27272DED-1B8F-4D67-A9D4-D6FB407C4C4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FC448E0-31D5-4E0D-A9B1-DB7ACFA75B3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248FD01-60F2-4802-8274-4EC32C6328F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7F130AD-EFE9-4AA7-8661-BBA66798070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398BCEA-DF9E-4C28-A2EB-65F7F68F9E1E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C1B8F92-DC4F-4991-B139-E4479CC2190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F85AE5BE-A67F-4CCB-8A9A-D953CEDE152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C9B6583-3D7B-4FC1-AB5C-6D4D8043ADB9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F20966A-7DDF-466E-BE2F-0BF836C148F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AA9B2D4C-FA65-45CF-9525-45FA482384C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45264A07-8A69-48FE-85AA-9671A5EE3B2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A1EDAB2C-C344-4DEF-8B96-EFFB83BB2FD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4E88633-704C-48B6-BB50-4EC770939FF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5C918F02-B8B9-40D3-AA28-05DC10F2EE4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BA71D09-F0AA-4E81-AF39-7EA3C7B67D7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4C7BA12-30C0-4760-8E99-15B5DC4FCF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AFF4D071-09F7-4119-B020-E424DFEE1D4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AD37FCB9-AAD7-4E5C-B201-CF3E8046717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0F57892F-0BC1-4CEC-905F-8DBAD05E91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31BFBA57-F137-4B6E-9E92-8CF9F65E65E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DBBAD16-C871-4917-9196-497E08D1D7D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15A4012-06D1-4A93-8FAB-18CCDD61BE1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5D86DB55-B6CA-434D-AFF9-8A57C95DE92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99F0C6F0-441A-45C8-8D0F-C201A396B9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E5F8BA4-4C6B-42E0-8C1F-2D708629D451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531C0B26-352F-4C95-AD36-4FD2A997B52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E6E76717-48DD-4980-B40B-CC9B4A4D7C5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4AE08A4-81D4-42FE-90D3-380F08797BA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F8F4C639-6341-421B-BCFB-C5BFA700945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AAD5490-DC8D-4775-8374-C18D7000684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F0DD0626-3DAD-4C65-AF41-1606C8CC0F0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DAD9BEA-BDF8-429C-813F-58BEDA7298C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30974BF-A670-42EA-884B-28115D0090E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DEB55CA-7F59-44A0-B5BD-132A08994E9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211EFAC-E75A-48F6-9418-BC252444504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A54F485F-E483-4239-9AEB-D83B58CDF2F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549C46DB-5B84-4398-8617-046B99AEDDF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4F67104-8B7D-4A39-B524-A40EDE91CB6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7D7113D-A0D3-4C5D-83C1-6BAAE35C9020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91E22B91-C4DA-4531-A866-D281AA4BF89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615A173E-8645-4BAC-85F2-EFA32536048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0D22203-A3E2-4E05-A742-3377969D4EC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ED7134FB-4857-4A49-89A3-DF54A887586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D64BCEDC-DDA6-4141-8278-4549022134B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2B6BBAF9-22C5-45B9-A612-C6F07B8DDB04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971DFB48-40F6-406C-8166-69D596C28E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1A1F4B4-F153-43EE-9BAF-7657C9FFF9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8CFA84D6-D4B1-4B09-BA09-50160FAE9507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900DAEB-8E55-433E-A693-FEE048B7D5F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C7B93023-FEA3-4E3A-B589-4AA499D5837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9708EDD4-EF21-48C7-9AF5-CED2BC956AD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2E334C67-559A-4DB0-93C7-127DAB50BAB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851BDF08-7B41-42D3-9921-C90A8F7A7EA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A76FFA6A-3EC5-416B-91E2-B75C5A74843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B87E38CD-59AD-4E0F-B5A7-E9F4EF54A2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DF06907A-5B49-43BC-AB3A-256319E4A9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495B691-53B8-4D0E-BF9F-0DE22BD423B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E6376ED-7977-4934-9F7A-79F8ACC709F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8AF7DAB-ABAC-4259-962A-84254AD8C10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5B12CEF-A2BC-4D31-85DC-17039294E9C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00ADB2C-51CB-4D54-89E1-AA964ABE950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25B75F7A-6397-4153-8D69-4CB816805EA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2E1FAC22-21F8-4EE5-B896-1CEF92C944F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320180D9-BEA2-4935-9871-17EECA6B385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D92E7C9-CCF2-4D47-A4B1-4E9B94473BA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073B252-C183-47A5-AABE-5DA16B9A102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5590818-D27D-4947-988E-1CB27327518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668AAF74-3FFF-4908-9511-61AABDDC284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63C15B9A-2005-40B4-A469-4B9906A08E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F2B9EA07-610A-4DCC-AEE6-01129401D51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9DEB96A4-DA07-4E4E-8EA6-C7A44E68092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BCC2DFFC-026E-42DF-966C-F6FB0833A06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C3A8CF15-2402-4DF4-8D3E-5ADFB8CCF4A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ADF2E52-AEDB-4E1B-A74A-6AF8F0DEC65E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933AC38-CBC8-49FC-84C9-B2E157F50BE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6D1101A2-C613-4921-8147-51315A261A2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C0FDC33-8422-4BAE-945B-ED5DD0E63579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1579DE2-96B0-4629-949A-EEF37D4D75A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4ED00E5-8C7F-4E87-814D-175EE7D0E21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C45ED603-9AA2-422B-8703-12A358D1AA0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860F13D8-E903-4CC4-A66F-C804EF2E85B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10BCF59-FB7E-48DE-9BAC-013446A24E0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B17049B-AA3D-4939-93D9-EFC84EF27E2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773D7981-B759-4A27-8185-1C452587A91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EFF1EA32-0057-40B2-A96B-249DB6404B08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FDA4540-76CB-422D-80AC-9B91412DD103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D379C88-7175-439E-AEB8-7672748110F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7F0B5D0E-5A89-434B-A4F8-812B6BC3D9B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4262EF6-4376-4949-B2D5-347A862C070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748C94FA-FA4D-482A-951A-06F0949C1C0F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C9FEDF78-580E-4761-AE32-C0BE07AD0C9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5E99B0E9-D23E-485E-967C-5F20221FEA2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CAA8F21-DFDC-4D63-96E8-2CC5DBA9931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D75FE06-D215-4473-A192-37CB9C66568F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49E3414D-F990-49C2-AE55-BFB16C9BE13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FF1D697F-E517-458F-B889-C6FF488D4BF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0573790-D5DA-40E7-B8F9-85624195386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9064195-DDB0-4475-AE63-C0D8B5C22D9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2B66F3B5-5CE7-4A3A-88DB-0D31427EF84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3A495C9-2313-4C02-A2C5-F2945DDF74A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0394D92-D3BD-4765-921B-297BF75A143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88593B47-F8A4-4795-84E2-FB7D629C7F88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6C3832D1-A193-4214-AA29-35DF7AB890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349B4DE-9F9D-408A-90EC-4ECD382C52E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589FE9CD-908B-4FEF-BE90-612EC0A31E6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C54ADA7-69C2-4776-AA18-28C87E8D949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FFF19EE-8BD6-47E6-8427-E8EC49E2A0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770C4356-6F36-463C-8F2D-70F929C0B6C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82CDEDF-1B1D-4C63-AD4C-70E3A6D03B86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4E9754F-C8D8-4DCC-929D-21F54A0E1DA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B98E26D-297F-41D0-AA55-6A0EBE4BB6D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95E0167F-4BA3-47C9-8E84-8AE7460A0A7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880D7F6B-8DE7-4073-AF83-1995042D3AC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0DF0ED0-9C79-4E50-A114-1FACA66A581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405D02CF-4868-4394-BB7B-0938DE15F3A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67FB0B0-C1C7-4F98-AD15-4054550174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81AA591-B4C2-46A2-9DB3-43921279104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FE2F17C9-37C6-4AFA-884C-A62E1E9485F6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C8DB69C0-4884-4E92-9D1D-55A7365D785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FA7B51A9-9E81-4DB5-8E13-B3B3307C4F5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77D365E-14EC-4783-8EFF-9BE0B0EA329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8028B4D-0F61-4B72-AE50-DA6B5E3636F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9C37F96B-D80C-4B1E-81B9-12FDA4B2E12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FF27C45-ABD2-4EEE-AEFD-69A58DED6A4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148DC830-68C9-4ECF-B3CD-4AAD37CE1B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E49E513-CFE6-4433-B864-53D000386FE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B6CD1E4F-0F71-485C-A8CC-01E57100267C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80CC567-90DA-47AE-BC57-C4F3788A79B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C18231F-743A-452F-A0C4-D79123E4FFD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960E8A9-5022-4C28-8AEE-9101A777912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568000C-6924-4840-AD97-11854DFD07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F6E0BFC-B366-49E2-97A7-617232ED453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35FA582-5E27-4B18-8C11-B912C1D2B098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D790702-263F-4990-AD4C-77CE3B5F0300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4397F27E-B9B5-48EF-A41B-5D84B259863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9A03DF0-7F67-49B9-9F0D-5866DF6DA7E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EE478257-A9BB-4836-A7DB-F0225709A0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0FFC672-8036-4900-9FE9-571C515C525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AF11692-75F1-476C-A1F4-948DA52EAD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B53DCB06-4E47-4A08-8CD6-8598187008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2344478-0764-4649-A9F4-673B28D09C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BE2C05E-4C60-46D3-9D73-074067FFBC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9B08279-AFF4-41D3-A825-324068B8CD2B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A4F456E-C40D-4050-B615-343D86821F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C7351DEA-CA02-4BE0-9E08-9BD1A42CA36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F238288-0D21-45EA-B2C6-50084E882B0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AFAA9657-3A42-4FC4-91A2-05C105D122A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4E16B0C-DFBC-4BA1-91FE-32CA09B4664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7EF23936-1742-4F33-A65D-C8E08C25F52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2612B2DC-B0FD-4019-9F76-627C2E235932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0DAE5A5-251E-43BB-A6A5-6FB2C892CCEE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9924929-4FE8-4E76-9BFB-3592261EB738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5C4AF9DC-043C-4501-A2E2-8EE3C712C42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8351B41D-0429-45BA-A463-BE83B8C6F92C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5A90AF4-9311-4119-B2EF-5465B15CB39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1947C99-FB31-40BD-97E7-787BA84CD6B3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120B826-7EE1-4853-B3A6-BCE948DF2A1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49744DB-6E14-4C27-84D4-76F4FC4C9C4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7A31AB7F-6049-4E1A-A171-33C6D2110E9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A09CA7AF-979F-4F15-AE6E-94B361DC041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3133A2F-267D-4B15-B0FC-215E6072501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3EA9081A-0A5E-48A7-A382-12A3008D0D5A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60A05484-C352-4C32-B1A0-8D331620477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BA7F8FC-7BBF-4029-AED3-0178F1432E5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EF69DF5F-06E0-48E6-B8FC-0503004297F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9567A163-95BD-4ECE-8706-0D09FDDB59A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067598CD-D8DC-49D5-8101-40C23B9DD45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2069AA6-128E-46E3-BA67-F7F1E676193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7499815E-7729-43FE-9D09-BFF31958AA6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0C5E6A30-A79F-469C-9DDD-C5C6BA6D658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93269BA-9F55-4424-B81F-0FF1EE7E6E8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C0C8A1A-EB28-4069-A782-0A8B780C96F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545D397-02B2-4A83-B912-B4386BE3BEB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28D85BB-C197-4AE3-8DC5-D93B6AE1C89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B8E7966-896C-4C33-AE52-48BC9BAD33CE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C740207E-62AA-4E9B-BC89-D8681F6674C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7372C3BC-57FF-4983-9B1D-05B0F8B4708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40E4CF2-78D0-4EED-AFD6-77551D6EA3A9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08C23F54-03AA-4957-A92B-0DB2BB1110C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3840245-3BC7-43AA-B353-64A6E1D8719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E733843F-9AA4-4524-8AFC-264247A29B3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1F12107C-041B-43C1-9C05-F47FB12422D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1D9BAE4-B2A3-4AEB-AAFB-752A7C96AD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E6056F81-E061-465B-B46D-0F1EFE68D05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F01278EC-0A83-46ED-85FA-6972A7B7FA9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ADE3227B-90EB-4052-8F13-FD85117E9C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377B65D-BA68-40B7-BD49-100F66D72F3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9FF201B-D97A-4E70-A167-62C0EA2027D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8016675-25A4-4C19-950F-D94CBE82E3A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FB239CE-BBF6-48F1-9E70-9252901E944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1198A8B2-C2C0-43EE-8C67-1A2C6BCAC07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E44FA8E5-C782-4075-855D-E73B6D83993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B779975-1554-4F85-AF4C-B9845FF5C48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B70E7EB-7834-45C7-9DE8-864B7AD5AF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682B60A-77A3-4E41-85DB-1EE6E6BE101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9E4644FF-A2B5-4FDD-B9AA-47B2E03911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E72E70CA-E203-4729-8A2E-5A8D5F97EE1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E13761C3-6A02-489D-9AE9-F20C881B0E4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99EB8FD2-C11C-4FC5-9761-C3EAC9F37F1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FC928F5-0A5B-4B82-94B1-F78F81BF9AE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65F014C-0077-445C-B129-9668A8AE5CD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85A1E26-8C7A-4D08-B2CE-4F184428C206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FE463FD-CC86-4707-BF85-4584D7DE593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4C404118-6A5A-4F4A-AB75-6A04C25A431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C41053A-3121-4863-9250-31ACF070BB5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CDD0856-4362-4668-88E1-F1713EEDB6FB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9474BA3-C9FB-4AE8-AF9B-7CED41508F9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F4DC06E0-DFF0-4DBF-9664-987853CA0B5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1DDD6AE-6921-415C-94B3-2AF5C2804AB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43E7EDC2-EBB0-404A-B25E-20E7B51D157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3E06FE1F-6230-4797-BBAA-F318FDDC0D5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E9AC5BF3-0DDA-4233-89BF-1804DD23BB6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B39A5E41-79D3-456D-90DD-71AF8A4A8BE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5460D04-BDB7-46B9-8FAF-2392D3F7E94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C3EA321-0779-4AAF-8BC1-DADB471C32B9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08739D74-1300-4F72-8A5F-108B81E1178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B5D11DBE-0416-4DA5-95DE-5670881907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682505C-1CB7-4BA5-ADD1-84DC4157050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B469D56C-D090-4854-AA77-FDE2B184C1E8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FC53E61-0EE6-4784-95CA-CFACC729841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3C1DAB49-377C-482A-B2F3-85DCD66A261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E5E66F7-40E7-4C49-83E5-5DDD3DF2BC5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B9BB420-3226-4EF1-A21C-7D4CBC31368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A4D3F64-673E-4FB3-882D-293B70B37940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E51D6B2-7033-4B48-B88D-DBB28F37AFE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042A714-5401-44C1-80FF-90FB5EEDFA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6D600010-5D16-4E12-A207-9A2B895CA8A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6756F6CD-A04C-4E10-BB56-CE7665E03C2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DD3B3BA5-95CD-4CA0-AFC1-D15F51082CC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8CCF189-558A-441C-99C4-37B1E71746D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5BF1C04D-2DC6-4691-899D-D053CB3F83C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7C0F96B-CA23-44BE-B004-1470B5CB660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B147CF6C-6AEC-464D-AFD5-D8D3E18C930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23AA0FDF-D8B1-48E2-83B4-A99CBBB9DEFE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FAC2FD8-8AD5-4BE3-8728-0241055378C5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51F93F7-4CF8-481D-BF2F-AC437CF402A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274D7F2C-DB25-4D41-8104-64FB4930422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36E45B56-67B5-44DE-8ED2-220E2BFC138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6268182-23AA-43B2-8232-EB15986AFB8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C49CA265-E51E-4E60-AD52-8A33B95EF107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FE09C684-A0B8-4754-81D6-31397D7A87F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9A83677-D68F-49AE-869E-35EDEA4FE7B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CB13F82-805F-4DBF-9363-F85FCE3341C1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DEA789D9-E989-424C-ADB5-BB73BE7007F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76F052B-A9E4-495E-A0A6-9C2B05874FF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7B252656-C790-46E4-9F25-173E1E78E10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21194FB-D57A-4BB6-A26E-19B53610DEE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3FB3C39A-2254-4D08-BAD2-A7AF5A8A4B82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A5CCCCEC-3348-414A-A0B4-1D49BF25F65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9D2150F-19C9-4D46-ABC5-0769324A59C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B62D952C-F7B6-4EE2-B3DA-F5837FBF287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7A02758-6526-4193-9B84-CCF0EA96FF0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CEE8D84-6D38-4824-A912-C4A9D41973E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E67AAF57-4139-42E4-BF50-3475E29B739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1CB7555-F54B-45BC-8126-83504F4F030D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0DD4664-80F5-4D05-BDF0-306A936E987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7C6FC1D-B800-4C4E-A450-2397EBB0AD5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D5858C8-9A59-4B1D-B947-09D86F52855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8ECC2DC-A36F-49E6-AC2A-46AC048296C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CAB8D706-4A9D-4D83-9738-F386D17BD04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C7F424D0-7907-48AD-8176-39D83606151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C2DC279-E391-4C2E-9D25-3AFC2CDCA4D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6B2363DB-75C4-4860-931A-1430D015F0E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2E851EF-9BC1-4D61-9D0B-D811E7E8F7F6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AE7E14F-ED62-4CBB-B65C-0AFE675E683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DBF5D78-3A4E-486B-9FC2-51B178281B5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8DC2477-9205-47A3-A990-995F1B14E4A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2C659ED-9AF7-4805-B876-7E3D165F51D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4DDE4051-077F-489C-BEBC-9CCF55AD4F3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05ED6CE-DAEE-40C3-8CC0-8785F56B52D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5EA6A847-C314-4C53-AE23-0533D4FB23E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93CC7F4-825B-4A47-9DF3-1022BEF76C5B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39A85DA2-CD68-4014-A284-91B4C1D61A4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576C1DC-2CD5-40BD-AE2B-832122293DC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AB065041-B3E2-4D33-B53E-97916D11896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18A50FF-8A76-4322-8E89-5C1A9A0F1C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599F754-0A15-4380-B61B-E44B55A98B4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37C3189-F227-4797-AF96-2D8D92C6423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D7DF0B5F-F31E-430F-9606-852D222DEEF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32D2D0A-6515-4472-A4C9-D0197366CBD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DD6D39FC-790C-4C35-B32B-C78F423A40E3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6F1C7D2A-7809-4D36-9C3F-09BD3C2BEA32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DE7C7654-63EF-4A42-8089-C9861335453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F5496DF1-09F9-4575-A248-BB66BF3B1B0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E2E457C6-B3E5-476C-83A9-DFB861113AB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D137B75E-D1AF-4CAE-B7A8-BC0E2A7D500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F902D51A-6310-4770-A595-965E8A9BAA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6D1B838-830E-4F4D-98A4-767FBF43AD40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CC80CA7-C77B-4858-BC98-23664D9BCED6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1278A63-B1BF-4A29-8BB9-290AAB54C97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83053C76-21DE-4DE3-AA5C-C9B69620EB6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4810E04-9E59-453C-907A-5D426124E0A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BBF7A20-D90A-4531-86ED-817328F300A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37625F4-185A-472C-95A6-BB78763D47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17D9A8C7-32F2-4FA6-A944-FA2C70B6EE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7AB83BC0-D6EE-41E0-BA4B-C8501BDD0CC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73A5A4D-4098-48FD-B157-0560F00004E0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5A2B84A-067D-4B9E-B764-7744DB1D3AC0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946B030-98A3-4A79-BEFF-8309BF6C436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E5B0A0FB-0DC5-45A9-9EB1-C93BBFB71E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8CD583D0-279B-4DDD-AE36-0FE275F437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57319D94-068B-4925-A815-CB83C97A8F0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E2805A3D-13D9-496F-9742-7EA873ABE09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79C5883-6BCA-4781-A13B-F9F94A56D930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66DFA7A0-E689-46FD-8158-8862B515039A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F88175B-FEAA-4CFE-A8C6-5E7519DC665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8B30D34-C102-440E-B53B-E99CA18AF3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9592BDA-C9F5-4173-85BB-EC3FEE4A5C8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567C1B1-AFFB-451E-9150-B96203D653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23441E0-1806-4DC3-92FA-5F65530994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E867226-3C89-44D0-BDBA-316F692BAE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4DBFA3D-5A19-4DB7-B6D5-5ACFDF066DD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A935C208-1739-48C9-BE88-3F7AF4109C11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41227638-36D5-4FC9-B96A-76D2981368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E8311868-6429-4461-AB46-75732E243FF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064D1ADF-A05E-4577-849B-F26A7DD04D8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D6492C6-CE41-4EFE-8427-FAD1F1C42BD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6F963EE1-40A8-423B-9BD7-1A48D1A27B2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F0157FC-FF57-458D-99F0-AA67167D5476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BF872CE-E4FF-4802-A417-4BAD3AC4515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F36D8D0-A314-41AB-950F-8E1363C9D06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C39E779B-DFA8-4D36-86E8-836F333EA450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3B838F7-65ED-4CC8-8650-9AFFD4BED7A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4EC83DA3-EEAD-46B3-9429-022132F66B0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6B09A22-8316-4659-AACF-C586E6A2829F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AD34E23B-1A3B-4490-A0F1-F4BCD6A1AAF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54E82F5C-BF22-493E-B4B2-EDFC71DFCAF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99C1683-0FC2-49EA-B231-8C984AADDDD2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C9D2D460-A313-4A77-8071-ACC4E971F09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0DDAC24-792B-41A9-A3B5-9EF540551F0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29C5056-A044-4253-A982-AFF62DD4F34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6772110-6EBE-4146-9A7B-7965252E607D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E9E0A8CF-5DCB-4D1D-A684-DD0C907FF07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C2BBBCB5-9BE8-4A39-A183-8A72C33C254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5E5470FA-E875-49A4-BB67-857C7E57855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63A9748-164B-4FF7-B682-4D3905FE2C0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DDAA7FD3-F374-4749-96FF-3D2CE7B8502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68AC1C1-9A80-417F-AD5E-9A2DCD3163B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88E150AC-7290-48A6-B228-22E0F44ADA9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3C38F89-7132-4923-B47F-C1BD6EC1B4B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9C163E0-036C-42EC-84F7-609B777F3B4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A1130791-A8D2-4A56-8AB7-D0CEE47CAC1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1C302D3A-70D9-4D0D-90EC-53ED9D6D96B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4F2A220-293F-40DF-8094-BA3D3FEEC3D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93CB472-5384-4582-8944-07D05EC761C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8DD60FA7-1CFF-4F1A-A796-BAF80BAF270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193188E-5D8B-43AA-A93E-FFBFE138EF2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8F54F18-2192-4679-A28C-FD6EAB3FD8D1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E8D1167-1F2D-4469-ACEB-6D720E7D1AF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A83DCE1-BF0C-44B6-841A-B71C1C9D9C4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FA10497A-9345-45C2-B47F-18FE8303C04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D0CFF04C-3E88-4B6B-860F-6199C81DE1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936F1B2-E538-4442-BDF1-EB4BCAC8073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FA9E0AD-D58F-49FF-A87D-00D13C11CBD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6B026016-A560-495D-9E3E-2DC66E0EADE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21728FD-AE8B-48F5-BD09-AE3E1FD6CA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BFDC350A-69BF-48FA-BD75-BEE8D444467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EA9B535B-A8E6-4A36-82DA-E4F6F6CC24B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7E467972-8432-4381-ACB2-2BBBE252E7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67368D2-FB73-4FCF-9A17-C1C5F9721ED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D097795-EDC2-4AF4-A3D1-26FA5FA5FF3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F17DD1C-1994-4ED8-935C-EF271EE3E91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23CFF16-32F5-4713-AB06-AF86BC3424D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F323BEE-0977-429F-9307-8AE4A4B605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9351BA5-84D0-4E7E-B10F-46E3EB8384FA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414E073-7776-4AF3-AC86-6D2F7B8985B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4BFD634-7292-40EF-B052-5F65CA425D3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90BBEA19-981F-4C75-AC2E-0F100B6D5E4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A36D6F5F-2CB9-4C02-A93C-B6A83280180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0B3CF5C8-DC08-46AC-9864-8DC4CF9258B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230D5588-D821-41DD-92DB-177D73A6C72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249CFC91-5438-4152-B130-C69AEB4859B1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C9E2E505-8ED1-4327-92B8-6E4927BA02D8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9D79C58-3CBA-4159-A9E7-CA51C7FAA37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BA70E196-1B90-44BB-A32D-7CDEF263DF0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0C6D02C-3248-440B-AD68-32F3049781A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75729768-CD6D-41C9-887F-8F25ED4AB9A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5CB2040-3688-4E15-8884-3B1BAE91B48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6AA7EAB-EF0C-43DB-AA7B-87FF2135C18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610A84E-0646-4B3B-8463-91F7EBF480E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F65A9C5-C8C3-4246-8771-AED87548289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FD5D9FB-0173-4E90-8D6E-64C66FE8A97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D6E7A7CC-A881-4494-903A-9CA976DB797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5F37EA8-4C2F-408D-A71F-7FC75ACE4E3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72EDB7B5-CB1C-415D-A9D1-CF8466CAE7B4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901FE7A-F645-4312-8630-C295A6DB2E4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B783B7A-BFF3-4226-A218-004DA31A23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0B567C4-BABA-4247-BEE6-7D8C338045C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7A300D63-0AD8-4256-9946-34553784C03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D263786-0AA0-4AEE-BE6F-AED178F2906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683D889-5685-4E5D-BB30-B289FFC7A7A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38F76F0-3905-4B5B-A4F2-D40EF5CAA20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87D49CB-B712-4432-8BB3-F51E60C2A21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D62C73F-EBBC-4A20-9481-55BD8A48377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A605B69-2505-4696-BC7C-D45490D0B73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2A910F2-64A3-4ABB-8CF3-C4241E33527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3BAACC5A-E96E-4461-B493-7226CC6DC18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0745B62-EC02-4924-B27E-4052698BCD0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1BA92377-686F-4EF9-8F06-10EE1438F44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EA995B3-BA46-4520-A73C-7199212034C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8785AD0-D4E4-4423-A52C-9EECF613484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8C369EA-A5A9-4F8E-A9D9-2BBE40A2A7B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F23FF70E-CF49-46C3-8D53-471156019D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ECE79D35-028C-4FFA-A8C8-53F257B7FF5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84266297-A0BC-4327-B899-E0CA9EB5D54A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8C5E6912-EA8A-4112-B0FD-CC54D7AE573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01A6F499-4D0E-4225-A8DB-E55CFA074CC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A1A2413D-C3D4-403B-9610-E95A442ECBA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20267134-9B6C-49F8-A6E5-96088E05234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59A9025-C11D-4C24-AA39-D0A8319A7E01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3417313-C0ED-490A-906C-4935207440E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C8AE3D75-3E05-4A4D-8D49-C0E854AF2D9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6CFA230E-599F-495C-A428-23D03F4F8BE9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F9A5402-3492-4927-9828-46F113C71967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3794F07-DE7D-4AA0-A7B0-5BB09EC09FA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235431C-1685-4E8B-93C0-95A4A502D5C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0ACB7DC6-4CE1-4BCA-B078-379ED1878E03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C4C5D63-2B19-41C3-A5A9-9D479EA2869C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7B7A267-D5C4-46E7-933A-FA8E917904E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92FD239-4A86-4AFB-AF2D-AD5DCF8B04D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A4C76FF0-656D-42EE-B184-611F5855C0B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E6745E1-2209-4731-A124-E744BA41BD8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C26E691-941D-469E-881F-5E643FD594B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711AF0DD-B3CB-490A-9E67-F6DC388EA75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043347A-790F-4DE3-B19D-C5DADE81D714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35D514E8-CCC9-47EC-BF38-020170D2EC9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65C50C55-FC9D-4EA9-8AE8-467729DEF58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59E6A76-C844-41A1-A820-B6C7EE17A0E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6BC4A93-AF02-4B18-8D8B-409A9C68CD1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C64B0E61-6B5D-4179-860D-039EC596B9D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F76D96D-2FD4-4415-A5B4-566271EDE4C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E5629572-5C76-44F9-8D67-685A76A57A6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D9E4D009-51C2-42EC-9519-E1F570C5DB1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D5757D4-ACDB-4002-85E5-3D77B8B05A1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7922853-F715-4577-AD9B-BCDA2D0561E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EE3DC1B2-0AA1-4D1E-A048-5003EC89082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9F325C7-F75A-4B22-BA8C-1C7BC74E2E7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6BC7EA15-F6B7-4181-9D0D-D8A37982096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70E23D8D-15DA-4045-88DB-F6A203A6C6A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0033103-A4CB-4813-8185-CFD12B1AFB5D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7445A117-96B1-4473-9D7A-BEAAF2CDF89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B3E0624-A838-4B2F-A108-BA4B664C94CA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BE35169A-0E07-47A2-BCE0-7AE3FBBF38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15D9D0F-2A57-4CB5-A11A-D3CE13B8ED3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6A31062-2C2D-4CC0-8290-D22B3DAEAD0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F1524A65-4DDA-47AA-A5C3-ED7D925D3D5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2F4FE4B0-1589-4659-94A1-BAA9FF45EC7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07A60329-51D9-4A95-9FA9-5FCCC2F8C5BE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6927099-6FA0-48B7-A2F8-54EA527400F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6AC94513-1198-460C-89DA-D449F63DE359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CA309B4-34B3-48B7-BA31-FDA8748363C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7CA45F1B-3B47-4FA4-95F3-36D1C9D304BE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A31B6EF5-BFA5-4E73-A87C-7DD9087258B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B862E4D-F610-4F4F-9B5C-E0ABF0B06ECF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B3F69CF2-27E7-4993-B236-EFA780DC88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4BEFBCA2-3C19-4FAF-B1F5-0AF5554E7EA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3FF7F2D-6435-463F-8225-836E4E58C1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5B441DF-215D-428C-ADAF-28106E5287A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C981161-551E-4C8F-9644-82C3D47C1208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8D879A8-28A8-4383-8A9A-D95DA628C03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7630EF1-7388-441F-B317-28DB1CF8588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107D53A0-A6DD-4E27-9362-ACEE8CE7732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FA8CA47A-B700-42BD-A74A-5F0E3AC41B1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F634F0D-9A85-4532-B3F6-8050730C63F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39F5592-6D3C-431F-BAB7-B14FF3F0013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46621E3-DBB3-4653-82F0-7A56643F134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642CB577-E9A3-4D3B-90B7-0D67E77E5B5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1DC4FE1-9AF8-4E1D-A22E-722FE5EF75DE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D9F62186-D304-4DCE-AF0A-D0106AB1FAF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42CAA1D-FB2D-4074-87F1-C7CA50C8DD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3BF8B71B-48D6-40B8-BF2B-2B77366FAF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C6A4169-0944-4CCF-9E3C-32724659510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B43A7A09-874D-4B31-B3A3-B7AECA99C95B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8705885-1D53-4D11-8945-7F49030351E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8380E85-39BA-4CD9-A643-A416EB715F0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924839F0-4ACD-4D95-898E-0D7688627E1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CBD94C0-7671-47B7-8DFC-2CB7796E79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C8ACA1C5-EA87-4675-9DEC-078FBDAF045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1F77222-A06E-4013-A6A5-46C2A4C3EBA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FF976A4-48E8-4E6F-A969-C8485A92A6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8A099A7-0774-4D50-8B80-5C124F3C6C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85D380DD-B934-45D1-85AA-03383B9E59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5CE988BA-1BE1-4499-8817-D42ECC6D591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1A64CC8-6B1C-47EB-BF8A-F6D123C425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6117C8D-C48D-4C00-A246-B5D58537BEF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655A09C9-B532-4C9E-A159-8C0DDEB676D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0EFEBBC4-2533-45A0-83DB-82894A0A16B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BB60695-E8CE-4A4B-AF8C-B633886CA0F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9ED5133-7C39-43ED-913D-909ABC63ECE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8D0F044-3CE5-4FD5-B10E-705DB6BD02F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501DFB7D-C093-4D8D-BD1F-CAAEB37F2D6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D7518214-2552-469B-A2F5-CE0AE6349A39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3DCE1368-D398-4D43-B81E-3472F6453BF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6EF0EAF-9B48-4943-A4D3-8F4C481B277D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E0D65A67-7A20-465D-9680-595531090F3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12C969B-B319-47E1-B037-E5410DDF115E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D8B65B9-139A-4B0C-9B19-016E76A2CB1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B0096259-3390-4D0C-8F13-88D05892CE8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4CCD282-A2A6-47D4-8CAF-972E181FBB5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65ABE8B-A1E7-449A-AF31-C361CCE6B0D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23A314CB-4165-4856-BDA1-F9524F4E407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4615BDE5-781D-42D6-B4E6-2D7C1C323299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131C211-37D3-4C99-8323-2356C1C3840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64047A1-166D-40A2-9E73-87741DB45FA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907FA118-8343-45C9-96FE-94300B3BC35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8B1CB96-046F-43C2-B088-9820EB55079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965A93E-A981-49CA-A9F2-0824A5EE773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D0B486D-C486-4E37-BBBF-0952DF9785B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8631A89-1E6A-4D7D-9447-6CAF0F1EE5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9857668-D030-479E-9673-70D784887AF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21DF9D0F-3CFB-4225-9BFA-A87D9431D1B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59E8D14-B90E-42EE-BDA0-D076C6CD08E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050832F-75A6-4AC4-88D9-B6EE33F3231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FC31087-8A0C-43E8-AFBB-D402EEE4346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109D1032-AAD0-4D62-9609-122EFF9CA67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996E5978-00D5-4B80-8312-FB60E8404E8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946450B-5B64-4392-BDEF-63DF18DAD21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47D3C741-970D-473D-91AB-AED8F2A3FC0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58041F8-B2CA-4984-B31F-54D32080035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BDC9736-8AC3-4C97-8F7B-D74FB4643BA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A6AFFD5-9891-4277-A2E6-88A6C91E386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54D5C108-C878-404F-BAFD-AB3ED181B14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90AC80EE-A0F6-4C3C-BEFF-D048729F034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8D7F9C5F-9FB1-4BE0-98D5-913332F3008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DBB102C2-E79B-4BF0-82A4-1421469E27B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F40E5EA4-E45A-443C-9BE1-CA122066ED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E2C72B01-CE8C-42F3-84A0-45990C7238F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C2EC34D-AC87-428C-B2D1-4A663A5274A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1F38D46-B6ED-4E24-A619-0B4031957F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7EC8D4E-3E05-41FB-89E3-0C5E498FC3E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067DEE63-2AAC-48E1-8A87-6C6384A2806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DE183D4-8444-49BE-9E62-E09AF1802AB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06EEB961-6C93-489A-8279-1231B4296D9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64B62DC-31CF-4E4F-B5E4-F5BEB28EC6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4B04276-5A35-4132-A057-55945E286810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426EB9C-F1EC-4753-80F6-114DD9D7EC1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054D0E7-9166-4012-80FB-06247619AC9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0C99824-79A3-48D4-A636-516BDCBF7A6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1D6767F-F999-462F-BD61-C4EBCD6A3D6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6393BD7-18C9-41F0-B215-D1D0738B25D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AC91B28F-30FB-428B-A9B1-58EC55C34C2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338913B-6F46-4717-8812-CBFF3C699CF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A78CBB68-7246-4713-8A07-8BA9B317E8C8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631EF34-89E7-4ADE-9011-F0193FC89F0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E51CC645-252E-49C9-A1E5-91CF26EBACA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7A29C49-AFA2-4AAA-8268-C5542B439FC1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464B7B4-A4AC-4852-A902-A9074E09A19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9FE17DE-9FF5-4782-B53C-C454C86DC9A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9461A91F-6B01-4358-A6ED-C8AAFB6EDED1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D9D2C017-4ED8-4B2F-AF83-605D492430C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96ED0A8-1251-4BE0-9ECC-633E9E4F163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015C025-7A43-43CA-8ED7-49929B3AEDD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3540FF03-C2B0-4836-BF5B-5D75C65F6DD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60A07AC-FC9F-4B0F-BEC0-4156359C6C5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70F347DE-553C-4873-BF7F-88015874217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6D89FE7-3FB9-48BF-B801-E8CAC3E6F6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AC8E421E-179F-46EA-9D9D-04A572443D0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9E3528E-6E77-4873-B207-3A596766395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5A266EEE-E100-48A5-B367-44FA8480B5C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24CB143-3568-4E7A-B3EB-C6245FE9362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170B5EF-906E-4D66-9A47-00193DD43AD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872F70A-7F76-4B6A-977F-DAAD1A3029C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015C785E-AB35-45F7-90DA-30EC8DD97EA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69A78A1-FACD-4812-9CE2-65B10E82F4F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1CE4DBE-59A4-4ECB-BFEF-7BA950EE3A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6A1C027-98E4-44CA-B564-2287154F4E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905533C-598C-4759-80DA-B540C4255F3A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7C6DD083-23BF-4DC6-9648-A8925B61D3A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94178F1-BF77-4496-8DA0-B347044B70B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AD2E733B-37FD-4E83-BF25-B548D1EC945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9222EC10-8862-457C-AF4D-D490585832F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1ED44DA3-CA0A-4933-8BC7-BDB6ED3A2E7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9EC95ADD-00E5-448A-BE1F-38E9E85AE6C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C148C0ED-3336-47BF-9E18-0B1C995971B8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503ACD58-C6FC-4595-AF1B-0D56015CADD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61C947C-F8FD-4B3B-9226-F8D10DDD74D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F0E9054-838A-4488-BB5D-02E56574F4F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814EF65B-6A3F-4353-B1ED-AB4B8B0B1AE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B277C56-9706-44A0-9DFB-FD23701955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CFAC3448-30D5-415F-A7CB-847C344E196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35E3C05-9B22-4A60-A4F1-612072A06B5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75591636-F463-4031-8AA5-D0C10253539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4A46F0E-B7AB-4A86-8267-669B4252E8B2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74E9D348-582C-4FFF-BCFB-743159B45C6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881CD07B-3DA6-422E-B8FD-4950ED066A4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8C30E67-76CE-46A0-9500-2DB6AB386E5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321565B-56D9-4C52-A297-7E4C786D93A6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2DA94AE-646E-453D-A6B6-6A97E32C32F3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A39CCC6B-E394-4340-9AE8-B0494788E7B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38180D3-5EE0-4923-8712-5D147529B83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FA83D0B-ACD8-4607-BE17-1C6AADB6ACA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68C63AF-6F72-407C-B043-0617FF91E35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1B0B91A-0AB8-4A03-BAA2-67C63B855E3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E371D96-1A8E-4FBF-96DD-11160C81A9F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4D1EF87F-9AA6-4F00-A35B-B94AE5914EE7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5905228-BDF2-4A91-9277-F334002BB911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56DB3CA8-7845-4E5F-9F95-8568ABD704B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BD1D4A8-28E6-4F24-99DA-C70BCFE617E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5AAB6C6-7F03-48EC-8613-F03AF97DE30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03E123E-83DA-4D71-A019-8EFB9401688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49AE2E4-C104-401E-9058-E1D3CE1A117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934E935-CD0D-4335-A49B-318E5AA20A0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71DED0F-6955-4E1C-AE35-439C1F7CFD3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B91BFFD4-9282-4E49-B5E7-5DB7B9129A2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03AFEE26-DCC9-4933-A626-61F6CCFA41E9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F571DA61-CF85-4341-8C93-80D5562BD01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6E9B2523-DDB2-40E8-93C3-4B19BBA233B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90C1A5B-344E-4886-BF93-32D9134D6BC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0A70B027-FA94-45C7-8585-5AF1598BA29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313D676B-31D8-460A-8A28-CE24A3B82E1B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66DE7729-0F94-42FE-BDD6-4C579EC0DE4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61293738-181B-43D8-A87F-2440308E2A37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0B04C86-7BFE-4377-B533-05D38EA47B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CE2B4F5-9263-4B1C-801E-7A85FE45414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8BC65DC-512C-4239-A9C6-1E7D022C940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CFA6187-EB5E-485F-AA7A-E0BBA6325B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E9B3B617-A138-4B9E-BD3F-84211CEDF5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722A147-9A2C-486B-92E6-DF98FE7C0548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E75F765-6502-456F-9732-3F3094BD1211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7603FBE-B8A8-4A71-A47E-78071EBBFA3D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9A33821-3F2B-40F1-89F6-B052F7DF1962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F1DEDAA5-E10B-4718-A3F6-6658C1E1EC2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ACE1D56-3B06-4CEE-83F0-437DE9EAA2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ED7E7E3D-3D66-412A-BE29-1897672922B9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067276B-1E1D-4AD6-899D-3D91073FE6F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81E7C6AC-E242-4D3D-AE81-69FA36B759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4D669C2-41AE-43E7-A4A5-F8E8F24578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86C52AE-5DF8-4E17-AC41-B11D39521A35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5A31BCE-7F2F-428B-9D38-EC4135B07EC5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2B8E292-F581-4A37-A4DB-9AD3BB3ACAB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C943522-1873-47B6-9777-AEE1D44E37A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9976B4A-5DDD-461F-9AFF-8655E6EC413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CE61225-1958-43EA-8467-4E7E008C0AC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06E7D44E-DDFF-4804-9BFF-C2D4DC13DB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2192605-822E-4CB8-80DA-652D57C865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C368F15A-9CEF-4C7C-9530-CF56E14D684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F16D62F1-EE02-4BDE-9D2E-6F7AD187F18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2AA01526-9194-45A3-802F-1DBB293812C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714AF7D8-61A5-431B-B2FA-11E07A31A9F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2CCC0F9-645F-4E40-9F65-5CB714CEAE0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76687A2-5657-451B-97C9-ECB246C3D5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32CEDCAE-71B8-47A0-A733-FA015E87F59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D955A097-67F3-4FD9-8C7D-F6F77F374553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B338A7E8-09F2-46E8-9196-D5603CBC4FDF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D0497365-FD70-46E6-A521-634C1843DF17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C1105CF-EDB1-4427-88A3-9062A4E1F9D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6CBE316-E5D5-4DF3-82F8-9DDB78B890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EDF1303-7B78-44FF-9497-E479B6E1907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5D2EA77-6FB7-4B01-991D-FBE818F607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755803E-F2C0-4B37-813F-06F9164C476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0F901AE1-2E6F-4352-BB24-306C97C34A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66EEF4C1-2AD4-496B-BF4D-1CD4EA0BD9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176594D-03A9-484B-8CC1-B4117182863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9F9D341-3301-434B-A2D4-BAF7804E8D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9AA15898-38B0-4533-8997-4866AF15B26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36C3DA95-0163-450F-BA96-EE60963B9AF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24B70127-E731-4B8C-9A27-FB921D029B8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565EBA84-44E9-424C-8F76-F852F40B23A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7385D57-F868-495A-8EFC-1A24CACE990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7EBA292-D1F5-459E-B04D-0A9DE7BD0BD9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6E29E027-0A22-465A-B9C2-80A2B172008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A1C410F-A35E-4B76-9889-2700E11BE1A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18DB3F5-956E-49D8-B71D-59762CE8B557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1783E5B-6C9B-4AE5-A918-C6AC4FD572D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207A068-F228-4DC3-AA70-FF90BA5F668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556EAD8-0D0E-4F7B-A02D-878AEE2039AF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BA3562C-9CEB-488A-9982-A76DF14E030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1118FC0E-8AAE-441B-8941-ED02E5D98B6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A7C2192-B2FF-4830-B43E-0C1CB4773E9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87B82C1-F8A3-42C5-B932-CB9A520E9C2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A8373BA5-7B2A-463B-8531-6CF73CF8D3D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CC5BE75C-4EE4-4249-8F7B-15497130C79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64F4482-857C-4230-8ACF-7F4DEFDD9BC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9B772FE-8602-44BB-9ACC-ACC0FA8549F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233DD46-590B-4FB9-822C-07C8D46864D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70B707F-4E3F-43E5-91A3-0DF9771C5FC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9265D7F5-DCD3-4FB3-BB4F-0BE170BFBBF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7320BAB-ED85-4E1A-BA17-DA5F2D40C8D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A7A3CC1-6B0C-4909-B24B-1472081AD0A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1E0FA02-EDAD-4C97-80F9-8EC701CE1EC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635F12FC-CC02-4039-8E06-603D69A178A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A6E3851-1DAF-4A26-B124-9E103C3B0C9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A37F32D-03F0-4381-BF6F-2A0B5734505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62D750F-3D8B-4E14-842F-A90DCC7DB9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1E8260F8-A183-48FA-AA19-CE068C63EE8C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3A6DBDF2-4883-407B-8D08-C59812F540A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B4FBB03-4B25-43A8-9CAA-583F4E53C12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D6CB017-E20D-49C5-B116-53B94F24DC37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02766D4-9789-466A-9A94-144EBF55073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333A522F-FAEC-406A-8DBC-B8FEBDFE812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DA1CE6BB-16A6-400A-98DC-397D3396E85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8E6F799E-47EE-47F5-BBC4-BD1957BA2C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14C24283-22F4-49B5-A181-C131BCC7A02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83F1AEBD-E170-467D-8519-60F1B5072F2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93E164E4-6048-46BC-825E-E4C124885EC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E9928567-B28B-4C50-8BB5-6AD4C31E56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1825864-B4AE-42AB-9EC3-2FDF8E91F16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CBEA5263-FF24-46B4-ABB7-4397265CEA1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E9F01F4-AF11-4CC6-A6F4-10448F1A1C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B035D96-EF1F-4F17-929B-C57A920B49D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AE130F0-BE94-4CF4-86BE-9D2BB367C84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D971D804-72E2-4DDD-B124-21EBA9FCDF6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3DCA5369-1F23-4F80-AE49-A006F4F75C6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E194D10C-4BFE-444D-9D18-F90E2A4CD4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9CBBC15-4035-4DCC-BEA8-FCEFE7E06342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3582001E-31A9-4159-8D31-6AACAB38EC6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86349C0-F3A2-4C5F-ADBF-105B178F34D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C0C1408-6761-489D-BED4-A7D37976B52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5939717-97F9-49C6-A421-544618B3D43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8954646F-9938-492C-A7F6-8E3EBDA2274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4F9CCDE-BD43-4A7B-B06C-030F99C52F6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3B7A7FE-AE99-4578-9F13-3A48545A260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44C38D92-F814-4979-84A0-28EDE839C8F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45D03324-8ABC-4C0A-A049-051C93207C7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07A857F5-27FD-478E-8401-2718E1BC8EA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728AFEB6-A5C5-425E-B213-08362B09AB22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551353F-ACE6-4650-B6C1-D0B060D17A1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46606312-9797-46AD-B187-18B628534AA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E6E9E59-E85C-4E48-AD8B-508CAE4C5866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A2A3984-DA89-4D39-BE0C-7D6C5A13F7B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CA08DCF-31AE-422D-A094-ACB13B0A76E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0DAE5E4-BBA3-4D80-87CB-11254FBFF82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0DF71AA-DA5A-4500-BD4A-1F9ACD3A31E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2228415-784F-4636-B74F-0B3E6B07A6B1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1589AEF4-89BA-4BDF-A575-43378329511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EBA635B-40DE-4CE9-B067-31B6803A4B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01012AC-F50D-4C2E-80E6-6DDD33B3E7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1436D47B-DC98-4CCB-8038-4B6A1F3E07D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FAB85A2F-6A6C-4892-AAC6-8BB72686A74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3667AE8-3B5D-4C4B-BA40-109300EFFE0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8D67787-2409-4BEB-BC29-4317B5C87A3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90A126A-223A-4786-A35A-D26378394C3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C8B41D8-8034-47B7-9412-0A87B31E80E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04474F9-696D-47D7-B086-C002817933B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064A1F2-7C41-4F57-974A-C5915D1F64C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0C40CD7-0378-4BAC-A6B7-1ED48055A24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0BD7B0B-EBF4-4AEC-95FB-F3A07F031AA2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5BBC8BB8-01A9-439D-BA5F-50D0E77F78F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541BDE4-8837-4FB7-8A98-577798B31C7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D11E31F8-A93D-40F6-99A2-3A55DD728AE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C28D166-8C8F-4F70-B57A-B8501296EA7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302FAD8-2229-466E-94B9-63B2C9DBC29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029FDC4-78F4-4263-8B59-CADDB9BEEC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6D0B67C2-6079-40C9-A39D-A1ACDED1A1DD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346CD2D-9728-4E1C-B208-63ED4B3402C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254BF3F-EC24-48F2-B891-CE50F1C72A8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2733F000-CFDF-464A-AC6E-2F88ACC3887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424743D-0A8D-437A-9078-1675EE9C206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3F2BA3DE-68EC-4916-A726-EA6DF1C54BC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84FBCD9B-66E1-4542-9ED9-9788F5930A1D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9DCA2EF8-5D7C-4925-8766-339D27C181D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8054456A-18F4-4040-B218-F17D92ACD33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9F53841-FA40-4BA8-8C67-22D752B710E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026CFBA1-309E-4D14-8536-BE8C562378C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A3644F52-E327-4B5B-B56D-5425AFAFA16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07CD5266-2E79-41BE-87D1-5C551644A17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D8BF2FE0-0662-43D0-B332-F2B1936B4017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4DB3527-D33F-46B1-887C-D9D1DE64300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49E23FA7-5C83-49CF-A19A-732A0C79E9E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CCC1917-5429-4EDC-B59F-BAE8267CDDA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6ED5473-D901-4918-8F35-C4BAB36221A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F73D69E-2C0C-44B6-A686-D1872168D84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BC80420-E662-4D09-9A42-DAA5ABEC7EB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9CFD785-640F-40E5-85FE-44BF1C5AD76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EF0EE93-6076-45F9-8643-F120F0FD15F0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7825507-C732-4B46-94FB-DCB97EDE2065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AA3ACDCD-B0ED-4F64-9E0A-08713E1C60A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FF1D57AC-F8AB-4099-8C0F-C68FDE9DCF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53B73671-A527-4A8A-9462-19868DC0078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5D5D73B-F6F6-4DCD-A5C3-2A1B9FC7B96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3BED8618-2976-483F-A846-4AD6AE3B586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99A0FB1-D091-4F67-98FD-CBABF243DF7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F7D0BCD7-BCA1-4F17-9489-C6428306B4B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DD68A9F5-5D82-4640-9D18-A6151AC67D0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3B782254-554E-42B3-9537-90AD334EE55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E938D4C-3647-4A48-9C44-AEBB893A2CD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363B183-B3E5-46AD-A486-E787E708958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53D31EF-B09D-4BD5-9463-2C486F6D0AD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3AE4E9E-DF66-406A-9C27-262F22FF408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44BCD670-EB92-48F4-9758-1AD804A956C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0C78517-2F84-4A6B-B5B3-B49F580CB95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A47D5EF-16A6-492E-9CD6-DBE4190AEF6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4F45350-A3EC-4568-8FFB-2D12D8B1C0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3CB8482-A0FB-4EF7-BEA4-0DB7CE48AE7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DB55F32-801D-48C1-9D7B-7EA09D27CE0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8324C01-078E-413D-978C-F503E3B2907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7EC00808-06D3-449B-85A4-4FFD961704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A67A03D-0FED-4CC2-A69F-349D7F9A8AA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65618EC-BCDD-4830-9771-BED8ADE97E6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994708BD-6F29-4BDF-A9D9-462DF9610711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919A125A-1930-4912-A3B6-F04CB22FD53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AF68BB0-BCAA-495E-B84A-E8E3E4AEDA01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E595392-1BFE-49B1-BDF4-FDDD9D4648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7ECACAA0-DA33-4091-B603-AE69168F43F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F0D14DA4-77C6-43A9-AE26-3DFCDA5FE90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CC853E3-0053-4119-AA3D-DAED9AF7475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E70B41E8-4922-491F-B30E-77766358AF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F63EC45-0058-4F8A-8CEA-D0A2C9CD7F43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0A73072-378C-4E8F-B9DD-727DFF67A12C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42EDE356-59B8-415F-B946-907BE066304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012CA708-779B-4FA3-9EF2-3E33B62F971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CA3C393F-F7D4-40E6-9A7D-E7EBB3D96B4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0F947C48-4794-42CE-BC07-74A910E2CB2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E5074502-29E8-43E9-B53F-D9FFBE4F92D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B618398-A8F3-4109-B6BA-F660617DF3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B9A0AA2E-02AC-4773-82E7-0D65008241E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23814B1-283C-4944-B2FC-0B6444CA27A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266BD844-E840-4516-8B32-1B9E0118AF3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F4ADE15-FDDD-48ED-BFDC-3C3020A8C79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3238183D-4BD2-4DB7-B4DF-213E6D7B8E5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978A764-3AF4-4C66-9F19-266C7ED0C0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43459939-81E5-4894-A750-7E66B139B8D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AF2E77F2-DDB2-4FD1-BB4A-4BD5F5C6B91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4C476726-4DB9-40C9-A595-AD3AB576C34A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47160841-E60E-489E-A3BD-6721F8AB663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FC932332-1559-4BF8-93D7-47B1EFE5A9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04B1362-E04F-4864-B17C-6BE1D77B6D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F55C91C-CAA9-4C93-AC33-69EA88D7CFD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D42D4DF-0EF6-4D20-B561-549FC6ED84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0E827DD-8F87-431A-821B-834BC98808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F7E5939-21A2-4D97-96C8-1704D65589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336D7EC-4D06-4E5A-9910-198D8C134C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389B6ADE-4DBA-489F-8C80-4C10B1369901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76D590FC-10C8-4865-A6A9-D0D077BDBC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485F0C1-274A-4575-9AD3-2A8B9F19B48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54FD2FB-6C27-49E8-A502-2123ED3E70D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4BFBDF3-887F-47EB-B777-BED9336D0D9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F8389BA9-FF1E-4BCB-9EA4-BB94FB3574D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EF41C85C-E0FD-4570-8537-32D7673B3DD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EEDCD41-C833-46BE-B7F3-B7507840538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4C99F41-C293-4EBB-B208-61992886EAB6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C575E8B-E585-47D4-85DC-3E08BB5C018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6DB767DE-A243-40DA-A913-9C12288B5471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36CE58F-C7F1-4846-AE41-5665FD85ECAD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A470BE15-CC61-40AF-899E-CB890A344914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36497B81-266F-4F44-BAEB-FD57FCAEEB01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8EDC0CF-9B0F-4611-8987-4ECF1B373DB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2D09CFF4-B250-4E0C-B928-53B165638825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8361E090-BEA6-4346-A95D-D21891936E3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B6CD810F-B2D8-4A2D-9A08-018E503AE9B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6735EEC9-A61B-4674-8477-F4031008DDD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CE141358-6A38-4BB3-96DE-10AC72538B20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1F51062-C729-4D96-8CFE-62C04DD9266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C3AF0AF7-B197-4FDD-B716-5134C089405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0D75035A-004E-4B97-88A8-47654EDC88E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CE83883A-6CAF-4114-9107-BF175E72E1E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184B3B86-E668-4295-A4BA-BFEF3C70BBB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31B3708-1A74-4113-BBD7-6ED8873316C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F641A75-4C71-4EF0-883C-7B609A4A93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E98A556F-3E5E-4E4A-875E-2CC3C592171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67AF412-CEBB-4130-BAFD-7AD41BE026B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B24A2A49-3AF6-4834-9C7A-7DD88E9A6AE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866B7A5-2256-4E51-8352-C1713AA109B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974F84B-35F1-402F-BBC7-373EB70D193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13B36EB-5A4D-42DE-940E-05B543EB17C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C1B1D74-0251-42AF-A68F-AA8921CD06E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062631D-6643-4FEC-8AAD-38F1CFD7BA1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F605D8AB-2F61-4C26-B908-BDF5A02B6AD1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0CF951A4-89FB-4D15-ACC4-FFB8EDCCFD5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FC4388D-7BE7-419A-8632-EA7B105FC29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3CCA7BF-4DD8-4503-AAE5-6459747C4E9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CC16027-2516-474A-9F5E-C64D6113CC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0AF97CE8-CE66-4C7A-A07A-4C566386584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06D84F83-EE5E-4CFA-8228-53E016549C3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95A8DD78-07DB-4CFF-9CA5-CE1BDF0705A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47E31B9-DF07-448D-A952-B0EC19BD566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EBEDBD0-567E-4698-ADE5-9ADE8184DA8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9FE33BF5-02F9-47B2-9F40-77ACE114B2A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9037240E-E124-481C-99A0-7C685DED92E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25C1D84-4A0A-475A-8333-82D42E1657C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7A10D973-72B1-4AD4-8DF7-5D04E1349B4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73EFE4E-E213-4DB3-A3A1-3E28E5D1F25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C4BB3422-F1FE-405B-BC1E-0B816DCA10F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585EAAA-DE7E-4853-8FC4-91E3B4624E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BEBA9106-E645-40C7-BC7A-7D0349787DC8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D0261A96-DC27-49E1-8C71-1C104CD563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250E775-9CA9-4BB7-ABAE-9B9B51BDEFA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B4DFD60-22BD-4F1F-986A-2497C6F66A7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854BA6C3-B862-466A-AF77-FA7036718AA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AB51F80-72F0-4547-9864-68B9A0CFF1F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644D827A-421E-4F79-BA5F-FE5FFF33E7D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F885B4E-B18C-48EF-B040-6874A25F6524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945E12C4-7550-4E88-9B5C-D67086DB609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D3CCA45-7EC7-4B33-AD3D-50EE67FD66F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54792BB-165A-43C8-A50A-AD01CC1E681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273A627D-617A-4526-860B-B106BA386CFE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9C710F7-F7B3-4527-9427-901334C8D0B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9E7AD36A-BCB4-4598-8E51-7EF50ADFAA3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78C445E1-B611-499C-B951-2BB043C7EBD5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FA317E8A-1673-4018-BBA7-3ED5C74217D2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DFFCF81-EDA8-4582-BAFE-7F6F0FB9FFE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8E3D5330-4F5C-4851-B8AA-5FCB43464FE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7E716B8-5461-40BC-8770-A352302E6C8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9C1820D2-1F64-4136-97E1-4F629979DE1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272B74DE-2CE0-4B58-998A-C8A69DBE1AC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7A0C96BC-017B-425E-919C-D530A566D51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7BEEB2F0-CDB0-451E-83D2-2D22AB37C4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670EDA6-EE50-4E04-AFB9-36ECD9E915D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49520A9-5FB8-465F-8924-8D09572637E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672133A-6266-4751-B863-C9AD8A79BC5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2E26DCE-44E1-4F10-B601-D17B53456AA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5C0F44B5-6AE3-4891-978D-92D1FF27018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2B3ED844-9570-4B29-9A9D-4E49FE17805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FE6A38F-51CD-4FEC-A869-5A818A166BB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9DA69C10-D165-4216-84C7-4D151F63F02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E61F684-F064-4548-9D62-BE8B6C6FC79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58AC56E-945A-43D9-9333-B24B4B0955D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C55E3A7B-A382-4611-BAFB-4584302D111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2AF31BBF-F92B-40B6-840B-4DF8A11D32C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9F4F69CB-C0C2-45BB-89F8-D097D040791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CD67DD8A-BE17-4601-AAD4-4CEEC0248D8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84BD1356-BEA4-4950-9AF2-92E4EB4B4A3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80F8078A-F354-463D-9757-C9276C4AB4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AED3B5DC-CE98-4084-8B9A-6F59A61BB9F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7BCA60CA-DBF0-4A44-BF5F-45A892DA6D5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15E5E350-98AD-4474-8468-BB7905BF36E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B1D50EA3-B2E7-499F-AD7D-3FB02C80385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8D16476A-DB6D-4899-89B1-2FCB30FC2BC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53D31E8D-DF7A-4A7A-A862-6E66A4BC952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46826970-C868-446F-A4F0-5760B35A0F59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9E23C7B3-D311-4691-87F6-C9138D194CA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4100FE1-BAAD-4B82-8ACB-29271974C76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272496E9-6090-42E4-99AE-6795A15CFCB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ACA713D5-C782-40A4-BA85-4C57834F097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70022AA1-578A-4F95-A28B-BE00526B31F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98AC13E-193F-4AD4-86D7-88B460D29C7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3991A255-F88B-4B8D-B84F-ABF684388A06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C5FEF915-7CFF-4060-9E3C-778A853C891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EA3BF689-7720-4A61-AD36-05EC5068432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4DC8503D-3BCD-46C3-882A-44F292FA172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AD49381-68C5-4A77-AB8D-D54549977E4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74146BD-55E2-4794-9085-2732D9A1753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35DB337-8A09-4CD1-AA80-A3BBCB259D2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C53BE04A-1AAB-4373-9297-FE3308E13F6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545C8A6-230D-435B-828F-B315C98D92E0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591AA7B7-2CF9-4443-9A5A-CAF8592510CD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4DA40A2-C303-4955-8E43-536B2B24D86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0648564-E63E-458D-912F-96549C35728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D540E390-9F9F-4FD9-AF9B-E680DDCB525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1B638EA4-72B2-4C04-A2BA-00B76243CDB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A3CFE865-6172-4FC5-AEDE-439D2C9B436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D680AC6-BF3A-4F6E-A2DC-EAA93B78CCC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A6941C1-DD1A-4CF1-A354-5F1F071642D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3AE2CB0A-CDB5-4062-AE74-E1824079CF7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5301F8A-8FCA-435C-AACE-D0F4D459942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4717B513-F638-4B62-AFAE-9F17814F95B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B4010B0-C5B2-4331-BCD7-05688EB1BDA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872F6BA8-3E84-4B15-A8EF-D0828FE6891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9ED4FD49-CCA7-4507-9132-48C1287845F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5070783C-6351-4D98-96C1-A4183A8B10D0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1D04E64-1459-430D-9698-BA2BFD68001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4E7D460-48F5-41FF-9C3B-4566D14DEBC5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25CDB956-18FA-4B91-922B-7700F778B4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760FC0B-4C94-4390-BB61-C23100EA33C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E32DDDF8-C9B9-473A-B4E5-D52E901D5BD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34384CE-F272-44F1-A693-8773845AB72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47E3C70B-D8AE-48CF-811C-AABF55AE2B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B9C9943E-40B4-4AF4-8DB9-C47018FDA36A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97EA6EA-50C1-4B5D-9BD9-A3D3DD98F509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D49DC78D-AD65-421F-8584-5201F3A305F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B4985386-DA5F-4F81-83B8-4A90ECD0E746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E05974A2-8060-4315-9CA2-6F2E048F5B7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C61024CB-59BF-44C3-9079-20C499D8CD8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1D33FDE-EC8B-4B3E-8CA8-2E90F86B201A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F55BBCE-5486-4440-BB09-09D6D6868C7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E9C327B-02BC-42B3-8EB9-3D62B19A3B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5EAACD3-1EFA-429E-A58E-FC8B667CC2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11E0E890-C259-4A7A-B12A-A0217F214D30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8A344DE-7031-4FD0-A73C-618A6E20988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3E96767-6E33-46AE-898C-E2639743D63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A6ED2EED-FCD3-4EA7-B963-2F7C7143987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A801A5E-EFC5-4C99-95D5-B302BE94A21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1367320-8351-4273-8FE0-6CA869DE106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7F2B268-5F7F-4C05-B700-AA4D495BFF9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1BBB60F-0336-4CD8-8E90-D8BF2B16E9A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19E3E778-738A-4049-9D2C-A2DEFACE3DA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4F8AAFC4-96C5-48A1-A800-2D08496FC503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F7FF96C5-738D-44AF-95FC-A574CBA3770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06C55A8-E385-4DD6-BAD7-A265C18C8DF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6DCC8AE2-A082-47FE-AB70-978AD4824C1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B64EC1D7-6609-4C74-848F-C0D4A8364B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12954AF1-FAD4-4A7A-9230-118CE4CD45A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2C90B9CB-01BF-4C50-B1AF-A2A0A15287A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7B9641B-03BA-4B3A-91B6-D006207C1D8D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0AA34ECB-0714-4F88-AC09-02B729BB47F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27FC4339-BCEA-4D2A-BD92-6ED8F4D81C3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CED041A-78BA-4280-8D4C-C3EBA8DD3D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BF6F3F85-04B4-4623-93EC-1AE88130C31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30B9A94A-9734-4ECD-9EA2-70B2528A34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79EB6E3-946F-44EF-9B3A-4CE71E2CC10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2758917D-B714-443A-BDC8-0963E4BA34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4911EC7D-A780-44A1-A8AB-0536A3F2D0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14F633E9-0221-4F9C-803A-CB5711D451C6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8E5B0E4-4357-440C-8E01-6996352D4F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D0918F3-8BFA-4305-B3BF-CBF6E7FC75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714A1DA4-8B23-4409-B692-A7D85DDB31E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8C5B7E5-7254-4BBD-9517-B19D3FC3461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1B452485-D955-472F-A3CE-A5AD23B2E7D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A08BEF6-550C-41F5-AD6C-5E195BEFCD9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A2DD39BF-2882-4819-8EBE-1708FF6738B5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9987FD3B-396A-400A-8562-08B5C3B1EC3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E6D8D7CA-988F-4107-882D-AED0555E5D90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EB817856-A989-48DF-8FB2-0A8FFD91ED8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086EB5E7-A8FB-45F3-A628-4F185730B37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29192CC-50AB-4563-9035-11E76D5B523E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77797DA-DA6A-4C09-ABA6-25509EB9EAAF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F67EC5F-DCAA-4FB5-96D4-7F2FBB4B62D6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428953E-D6C4-4268-8527-87328F09104B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60E659E-9B04-4325-864D-3741112A7BA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E2FB68A2-503C-471C-B586-62C80664231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27009143-4866-4B9D-B602-B2F66813001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8EA02057-AD7F-4452-99A9-5FD50711E4A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E534A2C-62DD-454E-90AB-7DC47C5332B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483553EA-00B8-4481-AA22-CDB676D251F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DD3CA63-5A9E-431C-BC56-E52F43C3F68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5352B9C-553C-4DB2-A2F6-D74EB0DBF80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7EEE31F-4EF6-4E97-B677-BDD4CBDB5DB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1738D2B-7BA5-45CC-968D-DBDB0426D37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1EF8C58A-7522-4D5C-8E97-A170B1176A1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0BC3695-E6ED-4FC4-B501-DDEDCDFDF33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435E19D-5B5B-4B29-AB72-5A62A6D6643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8BCEFA3-1A7D-4D96-87C7-202EFC6C61B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9E07B08-8A01-468E-9E7A-2545FC20263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2892138C-2229-4834-BDE6-9E21C435674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528DEB4C-BE24-4BCE-9278-A34CD69F5DE8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9D9E99DE-90BD-44AC-A196-7212E5FE953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B19B7D8-5C53-41CB-BF02-E9E08819919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F05E9718-E482-4549-B55E-CF53AA62D75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56534E7-CF4F-4C0D-AD33-112F90AD0FB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BF90D4AD-8177-4C67-870F-0C7D0E65079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0925946E-2D63-4367-A5F7-9C3610EBDE1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2DF1C3B5-8031-447F-9C72-2B2D8265E3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B49ADD62-37FA-4912-8246-53BF22DF840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819C136-73BE-4504-8429-D9C624FF18D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17A419D-99C7-45D6-B631-39C3472EE4E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022A3691-C1E2-4F10-84E0-3BFB820838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609BD273-07BF-43CD-BD04-A9DE820D27D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40ECB4C6-88CF-4CA3-90E1-1683FCCC9F7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0E59EE4C-51CD-4859-B90B-8CC5EA7ABE6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D577F219-FAFF-4608-8BDE-77F3CA34BCD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FE39E29F-9AB1-46AC-97B6-97CC87C1B2C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AE839EDD-CBC9-4FDE-BE7A-8CD80081D7A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6103BC6B-F19C-415B-8122-C8358E2AA84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9F9B1DB-1626-4C92-BD3C-B1FD3990D0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4EA4913-C0C1-49EE-9752-52EC925304F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792EB75-3E3D-40AE-8585-ADA326668D3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B4E3EF57-45AA-4474-A962-6E3E49BD3F4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293DFC6-574E-4A85-88A1-412BBB8DB12C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DF3ABD45-7ECB-4BBB-ABDB-AED9CE99961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62084590-1903-470F-A671-FEA76A9C431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8703582-5424-4920-925C-A54DDB7D834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97C8BB3-E3D7-4201-A92A-1AC675214CD4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ED87252-A0F4-4FAD-A35A-F937C8EBBAE9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AA68CC0D-6952-4A9A-ACEC-5ED99101DBF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CB151AC-8DA0-4021-891F-D7CD5AEEC91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AFD75CA-C4B6-481E-9037-7E76F7B75ED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D96E2C80-5D43-4D48-80D3-2A82FD94C47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5EFD1DFC-BB14-43D1-B53C-6D7522D5634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85A16B3B-D1F3-4A91-B0F8-149695FBA25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95C6CBF0-214E-4AD6-A957-DB4907C970A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A9C7DBE-F73C-4801-8229-61EAF533E03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2253438-AC44-4D0D-BBCA-776EA7691F0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10D88013-3641-4668-A3A7-989D861BD0D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F28ED923-7E83-499E-A5CC-0A23D1A7BDF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511CD69B-09D2-467E-B5EE-CA81931B5F6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849203E-1D41-4279-A224-92278E354C5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6229546-236B-4756-BA3C-A0F1827EAB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0563EBF-20A2-4A27-A7F7-587FE85C34C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3ECD8A1-6BB6-4E36-A920-2C54144F5CD6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561AE03-9ED6-4699-B82E-C8724025DD8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F902C0E-0369-465B-BFE6-7F9A87E837D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1CD68E1-03B1-4170-8A33-51DFFC15E15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D345149E-952F-409C-AF5A-94516CDFF03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59BBF733-7ACE-4F82-8268-7252F26C999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0A211593-FC09-46CE-A2B9-8AD7A99EDB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E53F8BD-0A52-4853-B4C0-3DE9D9D36E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DF366539-4EAE-47E4-960A-42770D503D52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A94F444-BEF1-44AD-957F-FFBDA904F39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0A8B680-A347-481C-B604-0CD1B54C6B5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CDE8D9DE-344A-4E2E-8C49-54BB8861917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DBAD57D-D3EE-4753-85A2-F5CD97E3A65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F5A87C16-EA81-46E1-9F03-47499E0207E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56598FE2-EB59-4F03-A7A4-58D5AFBB0F8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9BDF323-0036-4BC3-A61D-37FCC63006B5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165230D2-C5D1-430F-9FC4-CA7D4B8A0B1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63EB472-ABE8-45B1-9423-8E3ACDC064A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8D9D95C8-F32A-4689-B9EA-F18DBC8B1C8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4FE01DD-4808-4A33-8DF5-A558784B32B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A7AE52D-947B-4173-994B-13CD1347987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8B6D4230-D434-4213-A3FD-5443B365A221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094F561-7556-4F00-B640-B7FAC410996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A9DE512-4265-41E8-A05E-7CCF41CC4E9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091C932D-99EB-4F85-8CD2-A62F878AB1FF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8D11889-804A-446D-A3BA-4699A65F9573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9861C97-6DDB-4CCD-B55F-7F935C35DFD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2BA372AE-A16E-48F8-9E34-22CC23A4D05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C4E90C1-460F-4279-A420-969817BD7881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22E49037-4FC6-4015-A96F-96CCBC302A8A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54467249-6BBC-46E4-AFC7-F8C511F6AAC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A1D8A4E-222E-4B3D-81A4-88830CD95C0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6B216268-ED4C-41EC-8C9D-A3B81A3E1BB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EE10671-6900-4EF9-8B59-AA843E55258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8DE3B016-40E7-4B08-B639-C76A03C87B2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CE2B88A-CC4B-4A1D-9B54-AA33890A495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F419994-CD29-41A8-9535-DCAEA76341D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65C4C4D4-4A06-4A2D-A4B4-BB9F2F42DD6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5363876-9A47-4F09-A0EF-BF2E317BDAB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9BF6FAE4-3CDF-486E-9EA3-42078AEB670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C7B385E-89D0-4B13-BAC8-70ABC52ED07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F379CA2-4550-4B01-B4DA-E571CBA13F2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4ABF4F75-4F3B-4E26-84DF-87E9C5895F3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43F1B60-512F-438D-8E96-FA8361D7024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6AE09566-F95D-4EF3-8296-12FEB8085DD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AEC88C1-54CB-450D-87A3-02977016925C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E646414-4829-4FA2-B8A7-FF7CC90BB28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ED35229-707A-4262-80C5-1EA9488C83A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F8CC62B-4EBB-4D8F-B621-CF2A205E9AF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01EE240-B263-4756-B50C-942C8D52371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7FA2EECC-3512-42BA-98B8-D7E72BF3823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B1BCE97-5CD7-4CCB-ACD7-C9F82CA0331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5786791-24E7-494A-B21A-5CE72388CB9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E8B02160-CC66-4541-85B8-27580DA803A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0A59936-3D21-4F42-8CD6-210704199F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0C69E88-A7AD-4CAB-8C1C-36CF90B2D40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6A2B771-D075-47A4-B831-F334E6CCAD9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D68FC96-AF2E-41DE-A161-310C8AF9C4C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1C85EC0-207A-49A2-BDCA-7BA0E0A722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0429179-22F8-4177-A4ED-1B9DCFDC5B3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3B4B9B8-BCD9-4FAC-8CCD-5D888C7D208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02BF922-FA21-4FB5-98E2-16A9F4DAC6BE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7E61F23F-6E23-4251-8B5A-ABC4E916088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534D71D3-0763-4D42-8CF2-8B9F5D67AB11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EE400F9-21FC-4C4F-A33F-B2CAC7DC5D8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FCB8274-6ECB-424B-9575-47C9F8E4C124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A617D0D2-A93D-4A47-94DA-7A1E390D336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1A653EF-19E9-49D1-A67C-376950E070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1A1FB32-D8DD-4A38-B285-44BC0FBAFFE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61B3776B-8F90-48A5-B7C3-380BD9CF25C9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CD7FA1F-ADBF-4657-980B-504727FFC46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03DA240D-3922-41CC-AF3D-33224B40839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7C39C7C-8804-49CD-B337-C16D90E5800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7E3ADA42-8F34-43DA-AF4C-A57E1BE94DC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523D1CC7-A830-4EF9-8FE5-652D0542ABD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919CE2E3-7BB7-46DA-B7B5-BEB5A031C5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9F089A84-E985-4BB4-9C9F-F417C3692D3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1CCD307-3238-4EC4-A9B8-3654A7A283F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6FE7994-3C30-4752-B4E6-64FCD2BEA0D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48682180-A1B2-4098-B404-D09D0C8389D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4CE61FA8-A7C4-47E5-A9C9-5282A5A0387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FC785373-C7FC-4938-8B30-D860E6069E7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ECF8AA4-47C7-4880-A178-D2E59CEB0B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A52FF090-0F9A-45CD-8C6D-92DF2A6F46F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8E3C418B-1FD8-4806-9228-0F7BADFC336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2EE2DCBD-CFB8-4642-B364-533E58089D19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977CA76A-1558-465E-AFD8-0AA95A80012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7D68184-B527-486B-81A7-BEAC15902D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7DE178F-7148-478E-8DD0-255A52D95A5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15F96EF5-09D4-4FCB-B5E2-18D23F2907B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1C05F97-764B-4180-AD49-D0369FD07D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07D4EBC8-BF69-4546-AB53-77D7E1BE81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9E72156B-F18B-4991-AC64-F228D7BE1E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A889F7C5-3629-447A-B014-4B72305C29B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754D4C3-000A-490F-8586-90EAA974C35B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EB6DDBF1-0742-4DD5-B9F5-0D4462FB2C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ECB7132B-194B-491C-A0C9-08D5F505D0D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D7031996-EC23-4994-9A8C-6C06B1C337C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E4A36AF-969E-4601-8B6F-6A96DBC865E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20BF8C60-5993-4261-8160-D8F4F4A31FD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67B5E5C-2728-4808-B259-D23133CE9BE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E52F2E8-E674-41B5-9F45-5F99C491322A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537CEFDD-1FB0-4A8B-8D3E-2E95ACB6F3BF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A4BF6FCF-38BD-4FF4-86C7-77A9CDEC042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3BC69E1-A51D-47B7-86C4-A4F95D34D038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27B5727-E40A-4E03-91BA-494314E0ACBA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7C2BF59-5EC0-4F58-8C75-934C4BF62A5C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0CACCFE5-2053-491E-8797-A394D3B6BB6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AA4C069-2CD0-49C2-8194-AA66A51DA6E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D40B0F8-7598-4577-8827-08262825C404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A194C600-8395-4506-8A06-A7D930E4A1F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F9201F67-0B67-4F23-B741-9A150253D47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DD90EBBC-3BCB-4454-BAE6-2EAB099F09F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CA015C8-3818-4B2E-BE88-8A439FAA1A41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0F4EBA1A-5DE8-49C3-8524-4E5207F5FFB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B39D6D05-1FDD-42BB-892B-2BBE089D33F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6292C25F-0CC6-4524-8FD8-6257A3B8DDD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C2C44E0B-8861-443B-B9CC-A1399D36C0D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CD7DCAD-536D-4568-A5DD-B55AA75F219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66CE9D9-0727-4342-95FB-727885336D0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0EF8CF6-10A2-480D-80DD-A0E3C5FA4EE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84F1BEC2-50E6-4118-A61F-7B6D5DE7925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BAB2078-A216-4ABC-8FBC-DBC3EFDA034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C1DD665-945A-4751-B4C4-8A3C4EF45EA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CC4323C-BBD7-41D5-A50E-EBA58AC8DB8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76578D73-5F63-4347-BE68-44BA1BA15F8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88FEC75-9BDF-4D49-B987-ED1E5607E43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5C5960E-B92A-4B47-A04E-47CC0348ADE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DC42E39-4545-484C-9039-70B4B6BFF65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34FD827D-AD19-4A32-8A78-3F5ED6865EF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0997C8D-2263-4450-A4B5-26BA41E9940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256F53A-B656-4C90-9286-2832C3F62B4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5C3DBB1-A089-47BF-B2DD-85AB8A8260D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26D09C3-B20C-40D5-81AD-E8AFC1E57AF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1AE1F5E7-2D8B-42BE-8D18-F1569CD4D2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C6D06015-3F46-4607-AA89-FCC31A29808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4142165-47CD-4AA5-885C-AA632BEE3C1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EBB3DB2-83CE-4B6A-9E25-5300FC94AA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4DA880E-ED77-4123-871E-27D54477CFF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412A3C4-D233-4B7E-9A54-FF918329584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F440FE4-722D-4088-974C-CF0B5546780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38B65716-A343-409D-B189-1C60D4F5C3B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A2E3E2D8-CCF9-4285-BD66-AFA224E2363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40D7F46-BE77-4EAE-B060-6FFBDEE4B22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934D5CB-5E21-4D36-9E03-2385391A0CB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CD1A819-8209-489D-B02B-439BFE4B20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9AF99A2-B108-4A82-BD48-4E539A93D5C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16ADF2B-43FF-4555-B7A1-633E3B485D4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4AB00A3-CE76-45A1-9911-8B12BA4BF96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5A081E2-EADE-4295-AF39-53E7040B01E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0F8E640A-82D7-463D-B941-C157BF347C2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6B51DF91-F0BD-426E-96F2-A85E548B37D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AFEE585D-5A72-4805-8180-848C7CDA8BC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452537CD-6DBE-4BED-9F24-E3AF5C57FB0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C72C7C08-87D7-4C10-8089-49B1E73FD49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F551161-9C65-46B7-997D-019DEC967C3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B4F1A9AA-D724-4259-AD13-4369BF5FC8A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BBFFE92B-C85D-4441-8627-0C85694F640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3EDF81E-6220-4049-8607-38E380226A8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E3D6C78-1263-4E12-9DBC-AC61BA4BA84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B4E94BD5-40A6-4456-B672-8E20066A7394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4625575-0370-4DE8-907F-64D5D37F997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782B3C51-8237-4914-A7C8-DCA9CD58A21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F5C082FD-EFF0-4BF8-BDD3-80A7194538E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D7177CDF-2A4D-41F2-BEF7-867FBAA0502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F8A1DD27-2581-44CA-A94D-6E7BAC3B422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1194F77-478B-4482-8B46-BCA1DC5D9988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403C239A-2ECB-45A7-9F0C-0CF4AB3E8B2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F7C95C4-47D0-4133-BDF3-703AA16C8B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68A4D0E-0A7C-437B-B05B-F54CBF77DB00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C4EA57A-1C50-477B-BD9B-98DF2E6E8DFC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6C419A10-6E5E-4B69-8042-36F1AF024C8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ECEC8AB3-B48D-42B2-9B3C-D3A6627E2E7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110DBFD-EF72-4CEE-B7EC-2BD42002B07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74FB78E2-29CB-4B0C-AF90-BE1BAA4542F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E1C43617-7E05-4DF4-A996-1432C621BDF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33C83EB-4113-4B31-BD96-9559D6E2F1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F3D2C41-A57A-420C-A19E-DDB9A09D37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ED0E3AAA-0B03-4C0C-ACAE-37B0F47C8021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EFD4B96-ACE4-4CF4-92CF-E3BE6A71368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59DC80E6-883C-40AE-9633-13DB39095FC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B44B1250-7B23-4724-95F5-EB409181751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DA588C0-4A58-4315-A801-6DFFF16B879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93D3A92-0EFE-4FA3-AF36-9E4E175DEB5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25B0689A-153B-4A04-A29F-C8DC9A54805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27C64C8F-F12C-4CA7-A41C-3CCD0B56700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03696991-3F71-4D85-8E81-15CAB3825FF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8B02082-5E0A-4384-8236-CD09444183F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8631F9FB-B0AA-4F15-9F42-C3F473209BC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5FA9CC9A-D89B-425F-B0B1-754AA98905F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FC0FE7E-D7D0-41CF-9691-4EFB2AEEB87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2F7065A8-AD68-444A-9CFA-3603C83A3530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94083A71-D0F1-46AF-8717-D0170AF1F7D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C95C8C2-92A8-47AA-867C-4CF4912D8A8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FC734102-B3EF-4AD2-A8BA-B1E08E516EF4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D0DDB26-E759-4F24-99AB-7BECB7B7D93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716A4457-7972-40C5-AD96-475B6D9C79F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D27395AD-9EC4-4F1E-9BB1-48EA6E536A2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7769D3B-BCFB-44E5-AFC5-C8E39F0F6C81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89DE259-252D-44A6-8B1F-2802CB2A89B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8DB4704-0EDE-40BC-9E5C-C0197BA06E4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A743FFB0-06C5-4F1E-9A61-106D660D66C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AB867B70-BA56-449E-A471-2D32509E1E5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85E5079-9BEB-42F2-8892-C8034118B27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3AFC6CE-933C-472E-84FC-E3DF172275C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ABC4DD4A-0B5F-4613-A4C8-D3C291B8722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0069ADE-D22F-48EC-9B72-372027D475C6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140B414-7263-4164-AECC-A84A55560CA3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81C14C89-21EE-40A0-9A37-9B2789872D6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F248CAF-5F51-4C6A-BD03-6AD9EE15172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FF8AC53-99EA-4C53-A3F2-F590FA2768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85ADE4BC-DBCC-4449-B3F4-84E0BD9B36D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2636144A-368E-47E5-8F8C-3A4B615B34E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62B64DB-AD35-42CA-B43E-157D871AEA5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19CC418-CEB8-41D0-AB56-EF390623A9A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B9D62319-0CFC-491D-A2C9-D8B64BE0AE4E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643CACE3-C8BD-4053-BA76-1CACDEAA84E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F01BEE9-E85D-45FC-B835-DBB692B89DA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5EE5EE3-4244-4A7E-A22F-C38A1E7FB67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E5D6CB7-E409-4C9C-9189-3319CF57D7E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1A0C061-C5EE-46C8-A80B-C896CAFB02E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D552B4EB-D987-4455-9501-5B8C86F1A2C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F220160-6BC8-4961-80A5-64EFA15E26A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DDA99A8-0059-4259-8523-F55DCDE1F216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3C5209B4-6768-4916-857B-8A984FAB400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CD622FD-B98C-4499-B3F7-FE55DFF3CEC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842F21A3-CFBD-47C1-9B12-3918247D3A0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BA233AC-2AD5-4BA5-ADD6-FEE526A059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6D26B5F6-3B6E-4C0D-80AE-16461E9486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0340057-5DD9-418C-B2F6-36D1ADEE572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30F8708-72D9-4D32-B524-0C94D173E54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5AB52C4-222C-45A2-820A-56FA37C49DD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EBE3A38-A811-4355-9F88-D711CB591902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912FCFC-9A23-4476-B6C8-9507DA5D4910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CF4F9825-F44B-4FC6-AF70-11306647570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E0CEDD2-BF83-43BA-AFC0-335025ED81B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D1747DC3-EAD5-4F14-9FE3-D9929FD2DEF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D7639EC4-8EAD-4E45-8710-19EBDCE7F19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41434935-DFDC-4AAD-9B14-BFAC5E44AF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842EC7D-9FFE-494C-924B-8F536CF84E7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47E8477B-84CD-4617-85F3-3310A65C08F4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7EA94576-A766-42FF-AC43-CB8E297592B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43F7F0E1-A957-44EB-BC4F-AF3DA1375F1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5DC72533-B36A-4E17-9DAF-0C730D71CEE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D89A736-AC06-4181-8CC3-1921FC660E5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2BE74F3-EC96-4A99-ADFD-CCEF98C2009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200FBD3-ABB6-442F-A107-6687C973BF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DBAA90F-DC4C-4E13-9D59-4B157AE56BE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A9CF46CC-6114-4DCD-A7D8-D2AD9955D49C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F84B3686-F517-4809-B728-0A4B3EC1052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091935A-F160-409F-B20A-D3439C77678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1218B85-D203-4B2C-841D-67EEF749266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57F7D3EC-7D3E-4971-9628-75088454A43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E7E63673-3A65-4802-AB20-3F3383B6125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F5F4E78-06D2-42AF-BC23-4837D9DE1215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D017A16F-45B8-4DF2-AADA-8137A29726D8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E016A8E-B453-4B10-BFE6-EEEA17EA7CE9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4A664FD3-8005-4ABE-8ABD-22A7CEA8A6B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5ADB4F1-76A0-4019-A246-CABCB19380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95A739C-6759-48A8-AABC-1D2B83C4B1D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9BE60C9E-1FB2-4559-8499-460F0FF56D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F0736E04-55E5-4C10-BF1C-55C73C9A27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7C4F81DE-9B9D-4C25-B051-B72673B969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EFAF9CC-3D9C-4826-903F-A081957981D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6445D41A-68AA-48F5-B331-71338D07F3AD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40DB3C0-755F-4300-804A-86B9E52197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542632D4-E529-4700-AD29-A43BC83B685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81E9CE24-A54D-4E1E-ACD7-EAAFA7F8CE0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639DC08-E920-4193-973B-7BB845BBF78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5B454F26-6B7D-4100-8409-1EC337E171C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4831E507-5566-4667-8259-094B7C2D015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269AF6A-CC2F-4237-A0C9-FFB9BEECBCF4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EFF0285-B119-45FC-85BA-1136E3CC8602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555BC987-ACD4-4A22-AE34-56592F80F02B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84490FB-6362-4DA6-A543-47FAF7D2F28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4E5AE8B-305B-473A-B0FA-DA8B63D2AD17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31FCAEF-0730-49AC-ABD5-D22A0879B604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530D12A-545E-4F20-AC14-FD22A010518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8EDE7A28-7FEA-4E12-BE5A-047BFD330EEA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9C655B8-16B1-4190-9D1E-870E18866D3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D8E2F629-58B7-461D-B95B-058381D37E7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B857C47-EAC1-400F-948D-E6606F6B462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609AC44C-5126-47ED-A4E2-C44CF50AF30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3506B51-F442-4BF1-9821-D30B7B8758B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9199EEFD-3BC5-4466-84AC-E5DED7C6B2C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8C9A77ED-50C3-4554-AFC0-F0096E9DF67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3C5FAEF-EE65-4527-8E25-88CBCAFA067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ADC3122-54A7-4808-9DFE-4BACEE90E92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CCC61CA1-E9C8-4738-B050-63EE0995EF1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1253A206-B2AD-4D80-ADFC-4B18C685F13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1A44778F-AEB5-407C-861F-7FF7B99CF6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0FFF068D-F09C-4FF1-946C-2DDABAE257B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E4E2D6C5-C232-4E67-B2ED-BD5C884727D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BD18B9A-6E97-465E-9011-2853A992507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2BE8D565-C07E-4A3D-9427-BC88024C217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959B3B3-689D-4665-B889-88063B8D5F0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47C1AFC-BAB4-4D52-8693-F4D823FB8D5E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CC7700A-AB52-475F-A292-0846F38FC6C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4C07521C-7E24-4702-8F8E-5DFF5361F5A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E9C498FE-8C40-4DDF-8ED1-2D0CF05026F5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7576EF9-974D-4B08-98C0-C592BC90F73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605C591B-58B0-4DF4-A84F-A9F94C89CA1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D9BC974-3D2E-47B0-A00B-9D600A14E1D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5E5D499-6162-4617-9161-C5ED51BD31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A648071D-3F62-4005-98CE-33ACDA89669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728F685C-38A0-4C46-A6C4-ABBDFB2394A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8ABE396-E594-40F7-824F-33AC90B0011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AD08F088-DEC3-46A3-A877-60146AD22F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5472EE1-2273-4C28-911D-849D2FE9962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9ABC85B9-9834-4795-9648-A4880503E0D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6506317-7F24-47DD-A430-29C2570AD8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BCEE476-7FF4-4ED8-8DF2-EEB900D299D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D28A8AF-192A-40E0-887A-1DDE51A6ACC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2120251-32C9-4819-A1B6-8C47082DDB1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D3C06E27-730E-463D-802A-7476C969089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2339D13-BF8D-4B6E-8595-0C5199902B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97135B4-1919-4C04-AE92-99BC1DDA6602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96C6693-C2DF-4133-B488-BF099D0D290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F6FFB73B-500B-4612-9149-66130BEEB09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B04D9F3-7D4B-4760-ABA6-B16EBC21E248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A598A08-100F-41D1-951C-82A463BBD4A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A985346B-73A0-4712-9BF6-FE4B7863B06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1D0FFB8D-D667-478C-95B8-45079F39EE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637238F0-62A4-4F05-9EB5-F92FBB6795D0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297E6AB-DBFE-40B9-932F-A6544BB3C9C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F82BDC90-835D-43F5-AE26-B0F6524F4A7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3595CC98-FC37-4D28-9DDC-2839893210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833680C-A4D6-4BD8-ADCB-F7C49B3D4A1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B41E8C69-B95C-45C4-908B-9965CC394E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AB79EAE-E01B-4AE1-82EC-5419D3E365F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1B81A2D-9D4E-42E1-8CAA-DC2A94E7169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03B28FD-F722-4C4F-B3A4-336B40622C3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BA2CAD4-1C40-4658-92A8-34F3247656E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640A5860-6C53-4229-AA24-259A6ABE1A3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1B0C01FC-3214-49E1-B748-691DDD757C9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11C9401-DF11-468A-B41F-1D904722C4B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8A41ACF-DBE3-4DB6-B0A6-D550DE7B68E1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EF1716D-ECA0-4FAA-804A-51F9EE4194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2AECF0F3-D355-4D08-92FE-24E12917A06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F49D34C-D66E-40DA-ADB7-93DB99CF055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AFDE298-5066-410C-AEC8-C4C977CED1DF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3240EE0-BCDB-4E8B-B53C-07B9E6F7238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12DAA627-B0BF-4916-9C5E-24DF92390E4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59BAF4D-D33F-41D8-A7F0-F3C10BC5B62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2F1CA57-7252-4526-B045-4BE14E117BF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3061799-255C-4468-9A52-B72D417C3D4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48A2BB96-6E7A-476B-A634-0413CFD3F8D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8071845D-9DED-4BE9-8A15-F3469DD79F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1F3810B-A18D-44CA-A3F8-E099F460F8CD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CA789BD7-A8E8-48F0-9EE4-02D061FE0BC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55AC230-DF3C-45DC-A20F-817F1395DE9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DA63191-AD44-453D-B121-D6F12F8459C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C5E48FB-7F87-4AA3-A0D4-4B83EF2A279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064BA5CA-666A-41F3-90A9-AAAE0233217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423F3F4E-1123-49B3-8489-BF746044AB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A7BD6B20-0E91-4F34-93D0-CCBF3EDB661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059A9D4-46CE-41AC-A714-239A10CF5E3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9B7167F-E4C6-4A3F-8645-D9F40385136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662D811-25AA-4EBD-A405-62D1A133F25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0110ACFF-7769-45A6-9F9A-3018AEA7C55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75D03433-24F1-44B6-8C60-B35903E489A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D0BDC7A6-430C-4168-8E55-AE36000294D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3BD8C93-3D1D-44D2-87BB-69DA5346265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7F6E9AB-F716-4445-BF2C-4E8E428C281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57985C69-500D-4A61-8044-A11494494FE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C56E01E7-F08F-4E78-9C3F-0D6A57C7232B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E76F96F7-7DAB-40E5-8495-E935EEA3A9F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8219796-5042-4C38-98FE-8F71C7BB7AD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978356E-378D-4347-A584-0BC945F7822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E468D04-01E1-4E9B-8F8A-F74647C36B9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E625373-6457-426C-96CE-E9C50C39BCD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AC1949D-AC1A-475D-A474-74D91526775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3897ED31-8FE2-4376-8CE0-EA536309B28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0BFAD27-015A-473C-BCD2-015630EE54F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123CC758-59C0-426C-970A-7D25D452682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7F33A5C-B9AF-40F5-AAA8-DB3A8D85C61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8E785B8-4749-4BBC-BE94-BDA18160F3A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A61E1A5-CEED-4B43-97A4-9BC2470060B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D6FC9B53-952E-495F-8C7F-2FC35201424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E5E169B1-BE0E-44E3-92BC-CA530DB526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D974A58-3B5D-49F2-AD1A-D7611CD72CE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FE47B73-9A78-4A07-8C49-6A57749DD8C3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49B04E5-2E41-4AA8-A32F-34E5A2B9FAF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C592EC8-8EEA-44B9-AC1F-DBD570AE91ED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7574D071-CC7C-40F3-9CF3-0203A733E1C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4CB75FD-DACE-4189-A4BD-6E0BC1893CB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72EEA32B-6BB3-4FD0-A0BA-95583B20B83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92B5B3D-EF8E-464A-A8EF-D1E9B26B5D0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8EBD786-F4A2-4DF0-B1E7-3D023D4EF28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DAB5B668-04FF-48C6-9B13-16D1A219526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2965FC9-927F-4EDC-9D6E-16707F5A739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C8C60D9A-8A73-4AAB-8151-2E9A578C48B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A2796A4-361B-4974-A3B4-2C9313A0288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09A9B16-8BE0-4767-9744-7106E261F594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1DAE5BB2-CEA9-4BCC-873C-87E3A8B0CA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D1330AC-A306-417C-BD0C-83D607BF0C5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0D49A44-FDAB-4E07-AB74-6684EBCDA4D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E8CE9D40-8F40-41D6-895E-B77C1C347DB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A91332B-27D7-4232-BFC3-F50CF9C081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F8A3DFA-3DC3-4A63-B288-85CB8D5D1A7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545AF125-9ECA-43ED-9631-7F7949DD2566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B1CCBA6-EA93-40C2-9BDE-2FF48BB422A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AC98DBD-062E-4856-B56C-4815D123A3DB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21E2722-8D81-4B50-A0B0-2F7C30E8AB5B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23CF9E8-60D5-4615-8E00-F008FE4465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6BE39899-7B69-4925-868C-A3A433F344A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51259DC-88A9-4ADC-B105-3F309EA8B16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A7D7D8F6-0284-4C6C-A036-F3377F3DF5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9CC9705-15D4-4379-A447-D2208945DB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2ED18831-92ED-4C0D-ADD1-0659F56683DD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41FED0F-C321-47A7-B3EA-B17C9447BF5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0F7FC194-90ED-4C78-97F6-4BD1B78F9D4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4941655C-908A-4EEA-85EE-5DBBCBB1D55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6880167-8A56-4C26-B3E3-5AA2E2F4E2E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6A14EC1E-5604-47CD-9AE8-59007E2B5A8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93EC545-93E1-4509-8DA8-39A95CA76E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E02F85D-31D5-44D0-91C7-EA0D981F40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CED1797-7576-4DE9-9D6B-87B7BCC0553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79D3BCE-1E95-4574-BC22-3CA9D9FCC8D2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CF81698-4DF0-404C-BC20-1B423BEEDC42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C9F2457-E015-4156-A3AD-8ED4A96BE85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7AD588BF-7C21-4703-AAFF-070409AAC4A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5D6C6D4-347A-47F3-B2A0-0C5AD03302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18A7002-178B-480C-8E97-7E121A39A30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13E8059B-60FB-415D-BFCB-31F86C7550EB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8729D888-ABCA-4B4C-A125-5A89EF7C389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90A6C48F-A199-4EB8-96C5-3C3C42E864F5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8E6DD3D-9155-426E-B83D-9FF554F5343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BE096B0F-4AAE-4D34-9AC2-C98C4F2367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B57B8EF3-5171-4F7F-AEB2-EDBE458E1C6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478B15C1-1F10-49C2-AAD9-DDAA5236FE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0CFBA642-B186-46AE-9426-376CDB5FDB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8BC9A33-2310-434B-9FC1-042A781F1C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4E74BF9-5063-4A16-8286-75033D64B6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99BCD1B-5918-4125-BC24-E750E5599E2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E13E11AA-A8B5-4CB2-86AA-9965944085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4C617AE-F33E-4FE9-83A5-418E9F56396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3E761F3A-47C2-4559-8486-A9F430AD92A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D7E5A59-269E-461A-8F20-1AC6BB1E9F1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115B206-5057-4CB4-A07F-F81592F005A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4F8EDFB7-0965-4237-AA74-D0C6ED270FD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B1830B2-6EF4-4228-9208-AD00A834FC4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DA413DD-919B-499D-ABAE-6C14E6B4C804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7B91199-6D47-49DD-BE98-25156A66292E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06BCDD0-1C7E-4B1B-BC54-FB36ABBDFDB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8103268-D4EB-493C-8F84-7A8036EA6AA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6BC5D779-E462-428A-B0F4-0CB05830D9B8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4B3C80C8-BCB4-405B-8167-D2BCDABA276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6634C749-A8D2-4125-B63A-79BD148522E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D124572-E747-4B04-BDE8-17AC1B652C1E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75ED401-A2A2-4148-B47E-C71A48926F5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D75D40C-EE21-4E85-BDEA-6182D3D62E8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BB55403-A829-4C3B-917C-08F0855AA85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6E04369-631C-44ED-9DE3-50A5CE0A84D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A827786-791A-4FE3-8652-057A9DAD727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448561D-D48C-48E5-B8FB-0F42B8B3044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964A82D4-6D19-4BAA-8DD5-276A5BEA071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CCF5A4F8-0825-466A-88BD-ABD416EBF0D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934BFDD-C70A-4415-BF0C-CE4E7FF8B0D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862BBCD-0152-4266-B6E2-42AA549591F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7955EA9-7B04-46CD-AF9F-7952F03FBA0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F20DA717-433D-42F0-BDB5-63857577CCA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28030BE-182D-45C0-BC51-22829A23330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218D305-74BF-4D9D-B7C6-90A5663BF4E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E9DC402-1827-4AE4-8012-ED807F98DFC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19DE76F-CF07-4978-A1D1-6F9BDB81AE2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ED5578A-6AE2-4970-B5F3-B9291C6C74B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090ABA2-2B7C-4A8E-96BD-E2A2A036565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75AB7E5B-436E-4F1F-B230-BA90BD90CD2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19D1C268-0876-4CC0-BD25-A90DE3C0683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2AF8787-2DCF-45CA-8894-98B5595B541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902A6A65-4497-4CE6-80A1-D9C3D9FE444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C2FC98E-6157-40EA-B417-3E3862D2D41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B483D577-0735-41E8-860B-4D9888ACF9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66ADC78-FEC8-4007-B2EB-1ED9A7E790A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77FA172-7697-471B-A364-F23BFE32952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5CA0444-D25C-4027-91B3-B09D3E2DD24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E7D74E0-1901-48AA-BC78-9B02E31C8F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4D58259-57D4-4BD8-8290-EAA3C9541FC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D1E7459-E112-4415-BD7F-5AB6EEA5B59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11FB8A14-3BF8-4544-A1F6-660C4C040B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BF58BA4-A5B2-4123-AFD7-7976AF1E109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CD86CDD-55A9-49E0-8049-5D85A6F8928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BC4148A-A86B-4761-8BE7-8456DBFDD4B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CD8ED19-D09C-409D-B437-B1D1B672E56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7165E4B-4BBA-4925-93CA-EEB726416D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CE293F07-32CA-47D3-9961-7B634807E5B8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1498469F-B67D-456C-8980-CD249896DFA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250F1552-3F55-4EB4-B93F-FF2CE18FBC9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0226035-A64C-4E53-B595-658EB14FD8AB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F9161895-01FB-4C68-B310-6785CE3A24F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3CA1265A-62A8-4EAC-A9EC-91D1E125F3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3124FAE-8A00-46BD-94EE-CFBA09E114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F17A38B-E39A-41CE-AE25-2A99BCB689B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F7DFFE4E-228C-4807-848E-9E3B0CC8608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0423104-6256-420E-84BE-BBBE58EFEF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E073F83-D9BE-42C2-A81D-3C2A141FAD9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522C943-0EE6-4F70-BD26-E3CC0869EAE2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099AAF39-F6EC-4764-B2D3-35F30B3AF04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E9E9B3BD-293D-4362-8EB0-7DBD102B482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8AC7A3F-B19C-4F09-B9C5-8B08FB6AB57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AEA84606-3322-4750-A176-FD486AFDB4D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C3598921-65A2-4E3B-B210-FE0001C27B8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B779968A-7BC9-42F2-9747-A2E7EBA3DE6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E5D0186A-E8B8-4809-8241-9BCB4236EC8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680601D-53A4-4D24-95F3-3B7364C7CFC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6A433DC1-36E6-417A-B16F-2B6CD3C49A46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6DF7792-E307-437A-A994-E9422A5C88C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7012E6F5-59BC-4A28-B846-A22575CBEE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0E79E3C-3A7E-409A-94AA-8B991BC7AA41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29BA7976-3167-4DC4-8D3A-45C27A13E64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64FECAA8-E3D9-4A42-BF52-1ECCC0D3B78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48D8A70-9438-4A7E-831E-C5EE73A9AEB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A3B0871-4533-4F65-A4AE-ED4E99F7B81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79F9C98-3039-4913-8936-635010FBE26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195E2384-9E97-430F-AC99-8F46178AEA3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61F1C19-0AD8-40E1-8DDF-7D05ADFB62D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5F1C238-5293-45C0-A70E-B97460FFFF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315E3211-4D78-4210-A485-E355B18EC76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03695F6-EFB0-44C6-AE45-B7B5F9D0594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5C59C39B-5064-4D2F-9EDB-4EC3FB48A2F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7D463C0-2A0F-4314-B62D-2EAC2705D61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04326CB-F292-48AC-ABE8-2EA1FFB938F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6EA590F6-C28B-4551-90C3-3B4A1E15F21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4B67957-9B25-4F46-868F-C8C91BEA099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F616F10-D295-4915-9D4E-3791F9896024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E0F11E65-3417-4EC9-B70B-A5137B00C3A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0D7E7521-F29F-471B-AAD5-44B5A05529E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1B8A814-81AF-48DB-B123-2778F91FC9A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4D0BF72F-270E-4995-98C8-DB235976DCE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3E2336CA-9E6A-417D-B684-B9F4A9BBD7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33EB97B-CEFF-4BA2-B4D7-A95B387BAE4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8858F94-4A6F-439A-B04C-1DF6E0E626A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E7E3831F-ABF6-4DB4-9998-A37D2820A22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7AFA83C7-474D-4593-98DE-903F6E72F8A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8E0F0DA-967D-4AF1-9869-0D5A3B8AEE6D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ECE0ED3B-D76F-47D6-89CA-06D85AC0B54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BBE2849-F486-4DF3-8395-D14E7E61B43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725A3A53-3D49-4B54-BE05-0671FD568D92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FBE4CB4F-47AF-4AF1-AF7C-E9AF5BB89DC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07970730-AEAE-4CBB-A162-15BF46E42AA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8BE9DAAC-0D29-4512-B400-3D18B87B325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96EAC781-2507-4494-B72C-B629E915011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E108ED70-9CB1-40FF-9685-34C91BEA99F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16C9BA7-F67F-42FF-BBA8-E82C0113A2C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B5ADC83-B105-4A87-B157-70365779763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0B26932-C187-4592-A37D-648F9B22F72B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8074FA9-3EBA-4729-967C-C219023EB7D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91C6D89-B32E-4BC9-9C05-6BA978BFECA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06354F1A-9589-4C7B-B77D-BD3D3EE1231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03CCAB7-B869-4F0A-920C-C8946B31C00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6B6B1C6-2938-4DDC-B711-CB384D69074D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B3EC235-D52A-4AB2-AB6A-EE7BFD75D97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E3E43CC3-93C2-4B37-9D47-68AD9B812AC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9DF5A593-B221-4550-8026-D840D2764A2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C040936-9534-4C62-A0D1-1B5C61F67E9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D929513-CDB7-4D1F-AC81-36F974D90BD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BECDC3A4-A7E9-4977-A721-33A434034E1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56904C7-CD4F-4F69-85E5-66D772ACF0F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28A1655-C364-4F52-9287-1EE0F536BD1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1569EDF9-8585-4917-A440-690E268E470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3E622CF-0C23-4171-87DE-B7E1D715F9C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202278F-43CE-42BC-83F8-D519FD3A08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DCCFC71-4F3C-4350-B235-CFF57AD118F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542C33C4-E80C-48A5-9F08-9346CF51DA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886399C-E707-478C-BD36-D77997BE0A9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42252E49-07CC-4A90-B75E-0EC47F0E0AD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18560AE-F5D2-4C11-B735-8F9FCF7794E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A1156D16-6A4E-48C9-8645-9974A5C5BB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D460DEC-691F-4D26-968C-F651E468B5C1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8C04A52-CABE-4B01-869C-0C2870E97C6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D6C3DB0E-39C7-476C-BE03-0C47E5C85F1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ED02768-3CE2-4773-8040-DA2C9BEE7CB0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866952C-9CA2-45E1-8979-2A9C9A93A22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3787C4E-0FA6-48BD-B9F2-F96B781311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DCD4C00C-4C6A-44E8-8D49-6447AD1EB1B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3C6BB719-4FA5-436C-976E-B5FDFC9EBA5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E0A7561-15CA-4E01-9C1F-AD44150186B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F270239-E2F1-4E1A-B09A-85CAC11E5A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D198B4CE-0468-44EE-8866-DE4593A6BEA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8966D81-81DC-433D-B9BF-274D8DDEA0C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BC8CD18-75D5-4825-9679-B158FC57B7D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28B15255-5FB7-40CD-8295-4C35FE4DD6F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D57AE41-8DFD-4FFA-B2BA-10663CE3831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EAB20D7-8A00-4168-980E-88EDA172039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9FD2A8C8-C02D-4F92-94A0-E86D7A7D69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A55B149D-FC25-4605-8050-AEDFDF3BA7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2F16645-9863-43F6-BD17-933B5BB4D90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A0CC145B-942B-4BD9-93CF-CF6265C61309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C826B75-7B5B-4344-87B9-6C691F682CB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6AC43AD-CDDE-4068-B245-11E194D623E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6294EB3-E904-4BCA-A076-ED30DC4DC8A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E76BBF3-967A-4779-86B2-B28565B1AA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FE5E9B54-0FB1-4662-A871-58288C72ADD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F095621-A0BF-4612-9AD5-679EAAFE872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5A4A2A4E-6593-4A7B-A219-6D0F8AD4B84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221071F6-411D-45AB-8CE8-824981631E7A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A0A9353A-B261-40CF-901B-7E3D3B14A0E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39CD1115-BDA6-4120-9D72-47F4FB1162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373284A-2C01-4A18-90B7-FAF9561D0E7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327EE3D-DD97-4DF6-9B79-59D1078D8F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80A33CE-6E0A-48F5-8168-E7C5958287A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9B8F1A2C-AEBB-409F-97D9-1FACE0202A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A2ED815-D258-42E8-8320-7578A80ED4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569D0717-4507-46D0-939E-247454DA631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1F119810-EABE-4432-AC29-2C7AEB2A79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D54F4C0-E09F-4CE2-867C-56E4F9938A2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3DA4547A-1D78-4CE8-B880-828A512350D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1C46F7D-F680-492F-882F-F5C8E0B7EDD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1AF675F-4A36-48F3-AA2B-B1CD367ABEE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EDFC2794-D122-45EF-9CC4-97839454CC3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8FCBF17-401D-4F7F-8F70-9032AA3F39A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A800ED4-58B5-4B72-B7BB-8E6FDC6A380C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25849FB-2501-45A1-9C58-FE7CFD83C68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9002EBB-DA96-4372-BE17-4F44AC8A1AE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B0C97325-064E-4810-8754-8A5ECDE6C02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570E6CE-870B-403C-BB9C-5B19D53B0A5A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F78880CB-ADBD-4FF8-BBDD-E608A364B2F0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20365FC7-C791-437F-A44B-118DCFC2534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812F8403-4A57-404C-A282-138A585102C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448E90F0-573B-4339-A392-0E45758B648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BE30B64-D726-426A-AE6E-DAADBD1D375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01F642B2-0A09-4876-B37B-DCE8EB76F1B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08A823B8-D363-4901-BAD1-8B7711313648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8794FBA5-5776-49B3-B210-133B1AE20D8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70269BB2-E1BA-40CD-8EB0-3F3E1257E30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76089F7-657D-4BE4-B907-9C6C5719A2B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F8190816-BA3C-40AC-87E8-0485B761FCA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3246D26-8899-4E00-9C63-23C8296EF48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C59548F6-4AB8-4DBD-A8B9-B950137AE59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7408D0F-8142-49B7-987D-D94DF8EE37B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D764F8EF-FE60-473C-926F-481FA0F67F2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43A6DBE-CDF2-4764-9A3F-473DF1BE0BB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2267C52F-1487-4D92-9014-BA3E60B350D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5DC42FC-947B-4F18-807F-EF0D947FBB0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80C8A96E-B642-4F19-B9EC-856BC5D8D95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F11FEB7-4189-49D8-8D13-B2ACB562D27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DD78F8E-C010-47F3-B4B6-0DDFFB46963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5A4EED60-C8F8-4627-95FB-C5955D12506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6B218F2-5258-4105-A823-FCC79C12E488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87CB742-12C8-477F-9A42-5721DFF9788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F2D7D66-A899-4CE0-A00C-A456AADE93F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1DA9FA60-07FC-48F2-98E0-4757EE21C89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0CE9375-654F-45D9-AAF7-C8179F64BA1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2DC9F361-AB31-4979-AC4E-17F2F2DC587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C95DBD9-C63C-46A7-ACF3-35BC2F096CD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F795683-E2FD-4B08-97FF-2C750949B43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BAF2C80-497C-4A49-9E5B-E72C0FD053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05166B8-873B-4898-B4B2-42F5B713261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3751440C-7409-43F8-9DD3-E71B4B8CFB7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E584EFE-CDB1-4D9D-87B6-DFA4CB548C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5E406EF-3D3A-4FEE-87DB-3B49E2A5012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ACD0A18C-4233-4D63-B253-0813DAB9FD3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A902ABC6-1003-47B2-9D55-59DFA7A781E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7E01FCA-5215-45D9-A7F0-DDBD5735F30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49815F59-7620-47FF-AB59-4A18669FE6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013C4D6-29EC-41E8-AB4F-641B945711DF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FF6BC30-15AC-497A-A030-283B0F98016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6359FEA-F5A0-4F55-B8B2-1AE197EC86F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80A3D1D-2F85-4B9E-87DF-FE296B94B331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7FF5CF14-85B4-4302-B825-0E48C5C9FA1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61AB034-BD93-45F6-A583-29101E2D29D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D9F74F2-2559-402D-9311-F36EB325108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334AD5BC-EDCB-4A15-B8C6-5C645FE81B64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05928A95-B501-4922-B402-DFC9A094D40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77434DBE-EF9D-418C-8555-ACDD17BB600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7FFA0E45-E250-4410-91C6-BB32D874C83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7B6BC46-A8FE-42DE-9989-C310BBC50DA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C60020E-DD9D-48E6-8431-0AC7ABF73FB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F08FCD2A-3589-4317-B2B3-CE427423CE5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A48B590-C5F0-439B-8125-D356CE3E16FA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77CF0DF-4FC9-4828-B43A-A6C77EA99FE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EDADF6A8-D90B-49A6-BED7-96169E3B749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4CA196DE-6FF8-41D8-AA7E-2AF61A54045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02F72A34-3417-4743-98CF-27EA722757F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9C79A83-10BD-4E6F-9BCD-5E6DD448AD0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25676A73-98BA-455E-A417-60BA43E2CCF3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F5B26B41-00B5-42C0-97BE-B3484E254D9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5C6FF7A2-AE73-4758-89B8-3F79A2C2A0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41211E1D-E4F8-4327-996A-054936BBB6C2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B8F56FE2-0197-4409-AC97-A5646ABC5BA6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6156810-A273-4EAE-8060-E1213D3911B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7C608B0-F5E4-45AF-BD53-9337E44C5B5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2025D80-7FA4-46D8-94DF-A96FA656B36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063C942-540B-4A19-9C4C-C87429AA1E0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B626161-F157-4C5C-ABCB-41870E2BEE7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43D79DA7-07C8-44E0-A5A2-E4C7A207E5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8BE45214-CEC9-4DD5-AC34-5E5C25F42E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63C3E9E7-F87C-44DB-811A-78F1C790076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2CC25BD-3DB1-46E5-830B-937437A665C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981B89A1-6400-4AB2-B586-0B949C6DF71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29C9E009-6A6C-41F6-9CB4-3A404991D3C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E32D19E-565D-4B21-8CAC-B6B6877212C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C2B4D1CC-3799-4131-B777-A137A172D11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05A1BE7F-A2A5-4DA8-AACA-BEE064BCCB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5E4AA3BF-A781-4C7F-8535-0CB82C9538E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FD2D0FD-F179-4FD0-92D2-915C26A32F1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D7F48C21-FE28-4A81-A6DE-76B04C7C407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5F211A73-EFE3-4A73-97ED-8B0D57BA172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28F3A1B-AA5D-411D-A7D1-3B9FFB17808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9DAA76C7-B317-4586-A82D-64C401BFA71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C6579E6-9145-402E-A6E3-F7DE1634662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A60505E6-09F6-43A8-B06D-5D5BA870451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1553E61-6B66-42EE-82E5-22AB22E4F22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768F5DE-4C6A-4D01-890E-85C59CBD02E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5D8E6CD1-CBB7-4A21-9092-C6C44F6466E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B02CE3BA-4DFD-4FEC-99A3-03A3454D581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C960C3D-5955-485D-BCD6-79E33C495DF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C400FCA-D08C-4E9F-B6E1-90893E531D9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1EF2C4D-CFFF-4746-81B2-8C4B7235F564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E77E889E-C390-4D7B-9450-CCD54D269C9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DE90101A-18B4-43DA-8C8A-FC8BD3C76C0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367716BD-C1AA-40D3-BDD6-C8713F4F31E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84F9CFE9-767E-4833-BC29-5FECCE88FF3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F50CACC-35A1-4A57-AA41-B293FE612E9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E9121EA-B068-42ED-9096-F267F4978E5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4F3C111F-6172-46B8-9529-F0090DA9BDE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3453318-06B9-4B9C-A309-C0436907C91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C073D041-2D6C-4FFA-B809-C5CCD302B2C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6B8CC50E-6651-4BAE-86F7-93728B6CC35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1511337-430E-440C-A687-42E53CF9E55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2CD8313C-F5F7-4CF4-90EB-0B738485F57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3CBCF91-D314-404B-A8A1-0C131F047A0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D3D9872A-0237-4BC8-A10F-A2C0BCE97AE1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906FF87-E73C-4F17-A694-C2442B24587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45C97B41-9DD0-4CE2-A905-0685A4952750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4B2E627-7ED1-46D6-A217-C398175C593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1917FD1C-906A-4684-93A6-98BE1463F41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2F0E343-0ECF-42FF-A175-F6662721E2C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020AAC6-CBFF-482A-97DB-1D2DA6ADE3D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570BC0A-3C52-4D75-9F1F-8965798815F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22A77C6-4DC7-4842-864C-6950E3827CB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63A24D58-367F-4344-9402-E2825692EAE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1B060685-F95A-42A7-B208-8E5BDC97A28C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0AE09C7A-DC69-4D40-8539-B79036AA50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43C4955-C3D7-4E94-BFD9-443BE5F8C5C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37FB1F6F-9B65-4AF1-9A60-BA776457AAA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33FECC3-6307-45CD-8AC4-53331AF2D7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A2436C9-A57C-4480-9E70-7FC6B22FA2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04000F32-5225-4650-932A-6C4561EA6A34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1680D07-014C-461A-A015-9A0CB46A91D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C31FB8A7-5220-4F37-9B5A-2B9D66B31507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7E898DFD-5E23-4A0D-98F5-0BA2AAF2F7C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D10F47EC-A569-4EF3-8D02-0F0115185F68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F5A17EF2-A884-40FC-BDFD-C9011039EED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E24ED6A-256F-41D6-9052-B16B4CFE587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49DEBB1-DCE7-4B97-B8AC-2DADB1297AB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58383BE6-2DD6-4853-A0C0-98AA383B79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289E0556-FF01-45A7-ACAA-76601B2B30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CD1851A9-75B3-430A-BF1C-71109B2F33D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CC089A5-6370-423E-9429-8A327DC6C9F5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539B2B33-88F8-49FD-AADB-388AEE36B31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58B498F-56DD-44DD-B228-E31DF584815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1E3F9FE-C56A-4F5B-A5C6-32F5FD05E0D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B1AAFFF-36B2-4EE1-991C-B120A18CAE7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2DC4AAD-F3F2-4FB7-AF8C-5A3DEA93BAA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BA07C022-353C-4063-8B6C-57A61324DA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979C382-08ED-4D16-B9FB-744534AC375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0E3C3F9-76E7-411E-A2C7-8B1156DB5D8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39E5361-22E9-4A03-B616-FD2766213C6B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2C4791E-CFE3-415E-ACC6-6190540BC06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C94EB2E-4DFF-49AB-8965-8E9CFCF3C49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371F007-CF36-4273-A3BE-5692A1AC01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A5765C0-FE40-4EC0-843D-670D4FBBCD2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7FBC7A7-A9C9-4478-A2E2-A9105589809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FE990431-9407-48EA-B9D9-13F70A38EFB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A87F7DB-5912-4C10-9D75-FDAC12F7CBD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E9CCC5A-144A-43B2-B2A3-D6CD2D2E3C0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367FDB9-4D4D-4675-B684-0BC6FA53D40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395FB97-0ED9-4CC6-90C6-705C380CD91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EC2DDBB5-233A-42AE-BB7D-962340439C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EA42E555-47AF-4744-8FF8-074B069593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16A434A-64AE-4B2B-ADEA-03C7158C32B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45D3C1E-BD34-442A-9331-A86B573523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1AD33EF4-FA92-4D32-9CCB-2B7B38C37D4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8283A2C-7025-4C71-A0A5-1924B34ECC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BF9C5FE-260D-48D4-B36E-5B7BA6316AB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89E6741D-2666-4E69-9B3D-51267DA9B3A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E6608099-BF16-4201-8D0C-CADC47C315C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81BFA593-B983-4F86-9BA4-E2BBF93FDD2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A46A44B-3FCA-4191-8C14-F18D18EBA08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8716FCD-33F4-4210-9175-0B92F2BC5EEF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DAF6370A-3361-4209-A8B0-159FB23F52A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BACED657-BDF5-4265-92B3-F2FCC96B181A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552CC768-B71B-4B74-B554-BB6BB08EE38D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190DD31A-40DF-4BF2-98B9-C0AD57686BF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50C5B115-6ED2-4512-8196-FFAA0164E1B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7D48548C-26C7-45A6-92B4-D0D6665D7BC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9C99320D-09B0-4EE4-9EED-217E59CA8FF5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2BFC0AE-4241-4D59-AF4E-33563BD9C66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9B3631F-EB3B-4CA5-A18F-E6C928F0C84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09BE1456-30BE-4F2F-9779-483BE40EA9D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AE8B02C0-99DD-48B2-A502-E84DC1F1D84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3CBDC8E-92FF-40FE-8C3E-EA9CD8D49597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50D3450-0BDD-457E-A23C-62B0A29E908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41C7E8DB-C96D-4792-983B-517B1FDB7EF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0447F192-B5AD-403E-A080-BB1B0B1C9BA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4879DC7-8CE3-4BB2-8E52-41C9D40DFAD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F2498E38-24B4-483F-8BC6-500FB07F54F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8C1E462-2849-4BFE-BCE1-2D8C23F4839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E358CC1C-D4B6-434F-A2C8-042CB776E6C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FF5FA032-1293-4209-9D56-DE2F819E88C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4325D7F-685A-47FC-9615-46564DF28A9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EB8C7A5-E5AF-4135-A6E5-133A5A1BF87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8C8EDEB-E50E-4E1F-85F0-9CB82123E15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FB6C501-E0AD-453C-8DB2-3900339779B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A10F78DC-6ACA-4CA2-B25D-E147202A79C8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5BDDF6F6-F679-4D94-9E67-B52CC54C168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69B8FE5-C129-4EA7-A8FC-D8A3840EEB9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B7A51F2-E214-4EA4-AB1B-5E18B39B901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52ED4E9-47E4-4453-8FF4-B275FCEC22B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F7661E79-FAAC-40E4-A9D2-7ED47DDF790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400E83FA-D7A4-42A5-9F5E-29BBE9612CB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DE07490-167B-40D4-8D08-1D152979127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4D4DC04-3031-4A81-BF75-E6AA64412FE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5E0D1F83-DF6A-4203-A727-9DCE8D02928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0EBE05B-9E96-40A3-83E5-F7FA0A7E7AD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ABA4DA4-F0A9-44C6-8FA1-1B37C1EA5A9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FCD7A068-30EC-47BB-B23A-C14A26EBBF1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AEA6696-7C5C-491F-A40E-5A0AB3F4C5F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69A11911-AC13-47E3-B600-33DBAD3A57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00E44DF2-AE73-40F6-8E16-7025F3A7F02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E5B0757-347A-4479-905F-1FAAFB0806B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79EA909-D046-4DA8-9029-568FB912059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37E3D8A-1B93-42BD-B11A-69CC628771D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E19FC81-B65C-48D5-A40F-39A8C1B6A61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23D7A97-5D58-4B44-BFAB-8A77C3D817D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44C6F92-5525-4624-B373-006307E82C0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63B8E1B6-2FF4-41F9-A454-DF68626F6E1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55F81F8-F5C0-46A5-9918-99F1D64854E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D221699-72CD-4609-BDF4-96034DCDBB2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A709F1B-1B18-4815-A503-3DE9DA17555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5C3D910C-791B-4FEE-9230-4010CB83388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3280244-18C3-47F7-A2F3-EFF1C63F418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8FECF596-07CE-404C-86A6-A61E20A068E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F4F51620-6990-4A1F-B9FA-A58C9B46BC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D0A5CB3F-CAF2-40EB-84E5-471322360B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35B42ED9-69C7-4DCA-81E1-0EE14C91B77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8D17286-F71A-4E07-84C8-218F5E526E2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9605964-9F3F-4261-B41A-8191CE4C474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B42E9798-C314-49D4-922A-91558A70721F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6CE7C779-33B9-4D23-A7FB-694FA85B0A68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715A25C-239F-4D21-9535-F347A808057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05E0615D-3CEC-461C-92C5-D9F99165A1B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AEDFF96-5C7E-4920-8C28-C634EAF8872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307016CD-0516-4993-B4F7-2AB4DF0C728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E1DE1B2-7D27-4926-8294-12BD45D2CCAC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D0FDF62-2B45-46E3-A9A4-A4242209C5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EB17A3AB-4BCD-4D75-A962-61158E380E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57630EB-9284-497D-AA5E-CE498628F2A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0050CD7-E6C4-423A-9380-91356686452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0ED7B02D-B99E-4701-8270-94F16C9653B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F1DAE24-3C43-4233-9B64-1491012620D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D0C1AB95-9760-4432-A271-71174407B64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C96892CE-4271-4E14-A590-8931C063B7F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697F3B41-87BC-479E-A1A6-57140433299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D602054-05C0-4BFE-9FB3-7939B9488ED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AE6B2E10-9AC1-4D43-8AEB-787E381A4A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E7BC6CAD-A2FF-4A6E-A083-A97C99CD881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C8939047-C118-48BC-950A-815FE4200AC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14BE9A26-EF6E-45EB-8683-817469CAB45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D9BA162E-7757-4445-B16D-75CBE39A1AD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BA132531-D914-4FE9-9DEC-F6814FE58E3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5B7E8A8A-038B-4C57-B222-B1DAC7B1417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ECC4095-12F2-4FDA-BDBD-06E48A39A7B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CBD13254-69E5-4E00-95CC-3B8177F5EE22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E042BB8-77EC-4E9B-A740-408D16AAC55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ABCEDBF0-C969-449A-8DC5-5E302FD431A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2FC4D6B-6338-45B3-B06F-AC2A0F01ECF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6C53B9C4-A773-49CC-AE7B-C9408D33AED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5A51F670-B6EF-4C93-B4F0-454B452E1B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989CF04-CE7B-4CBF-B0BB-98DCCFD4FC9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DE6B45B-BE3D-49FF-B010-7987EBC526C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D211FFC-61B1-4806-AFAD-8955E080F08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7A84CB5-3BCD-4FC3-AF75-5536856FC0E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A3FC50F1-48F0-42FF-ABE3-B7C27EF8F6D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7649CF7-2277-4EF7-8FED-4C277F7819B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23C5C80-D86E-4ED0-9C01-6B30F8168A1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5D32686-3B97-42DB-B155-C1FFD1CD25D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1C2DD69-22C9-4BAA-A091-6DDD0D13145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2A7B6853-0F2F-4CBC-A01B-A354AC4ADDC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8C4604AF-9843-4306-BD0F-2314251018A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C879D125-EA32-41CF-9D7C-D442EBF4307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CD9DAFEC-BDC6-458C-913D-997077DFE21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70823E0-89FE-457A-A2AD-FD6525DF6C0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70EAAE3-CF61-4D33-8018-BF5055E9555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B7326E49-5179-4223-9C48-DF651DB386A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44D69E7-FC6B-4FDD-8353-8CEF967F3F9E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81F115C9-EFB2-4CCD-9BBB-B43F4F6AB7E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855E5235-703C-457B-9939-1DF70E26792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6FBE1AE-1A93-4530-99A6-DC9348ABB21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518891C5-4B58-4E60-A4C9-7CD470DF4DAA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B80461DE-07AC-41F9-94DF-E6228EC718F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878374E-827E-45A8-9480-EA4BDF7D788F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97E5C139-7E39-481C-B06C-9DF7C5012E1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FB0F1E3-B44B-45D4-A123-85F6F4AD0AC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EF87B357-52E8-4B94-946F-40B419ABD7E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AEDDF865-A348-44DC-A5DD-06A315C3F9F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5511EFEF-B089-44F9-B53E-C62F681941D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D01B2150-0511-4698-8BD2-A5748B6B7B3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61434C0-2BF6-47F3-A72A-C627547BB5D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FC13EDD-7A4D-428F-B868-D0CCA3A36D6E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C8C5390-48EE-4B12-8B9B-13831E887D7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2AA21848-200B-46FD-9026-3CC3D1A13CC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3C5DAF3-C73F-4359-9066-263EAFA872E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E0AEAF6-92F1-4390-94F3-CF1A0EF5083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1CE14A0-F7B8-4CC1-8EDA-BAFDAF9644C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A9EDAAE-5493-45CA-AC74-E098E899CC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FC80F78-838E-4451-8378-3582A88BF6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BD398C0-C020-42F4-86A3-634AEC6E4C41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BD03BA4-F39C-499E-9795-71076A401509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88BAB0F-F18D-44AF-A74B-C8401EEBB79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013506B-B7BA-4232-8D8E-1C5C67B03B9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4C3D0D18-A146-4DC5-9726-2C5C712164B6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817D7585-C7EB-4148-963D-768FA0E8B9E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928162BB-BC16-4886-BCF5-AE388DD4EC2A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B542418-4CED-40AB-9772-7155B8D4851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065D68F-0734-4910-8D67-9C03D73C9B6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6E97F335-53AF-4862-B76B-EC7C8D4BA5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F508C55-3C66-4AE4-87B8-06375FB8887F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3D5590A-3E4C-4719-A50D-866C97DD48F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7A68205-00B9-4A3E-85D3-0366F0287A8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594EE80-15AF-48CB-B03C-9B2B2667A08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FE7BEFAE-7B97-4934-A899-FEEEDC6BA29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A862B54-EF02-4F1C-BD38-EF51A240EE2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B354A674-7940-498F-86FE-2ACC9E0C33A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19CA3B8-0E24-443B-A0F1-B5D2379E6C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511ED3F-3FD2-4233-B395-20BD9896DC0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DFA6F075-A35B-4FD6-B572-331D39B5C95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29573973-EDB3-4B6C-8B50-B88DCCB4DB32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D5228B52-3DB2-4462-9126-F9CECEF63A5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78F80F8-09BC-4660-8975-DCAD66DF7F0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B2CB2E9-050F-42E9-800F-E0EE765F24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2511D2A-FFCF-4A12-8858-66F84064F8E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2AABEF31-82AA-4210-9D45-ABE923FDDBEB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3A3EC72D-19AA-4C53-AAF6-D3203DC42205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A321D1DD-1B53-4569-88E2-09D550244B51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EE3DD95-D7EE-4D3B-9571-86C7E47E1B1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E779B9B3-930B-4841-85D7-CC3710650E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9406FB8-F0CF-4185-A667-69AB0C6A165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3BAD3215-486A-4222-8356-F67BA33C77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9479F3A-85A2-4CA9-BB3F-6E6B9F8FA9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75D96A57-6D8C-4093-9724-7870EB4AFCB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124BC2F8-6B35-48F0-8412-985017C0F2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0C92362-9EBC-4EA3-8A50-26DBE4360FA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9311992-FF10-4D10-9159-25B18772F7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80D4EDCC-A930-4595-BBC9-23736FCDE13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F40B378-9BE4-4391-9FB1-BA1A2B4C310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80095A8-6003-48C9-8F25-21332590BCE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4AF947B6-4040-40D3-9F96-45B00357B0B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9D232889-B3B3-4DB5-B128-226390596C34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8EAF16B3-5BAB-42E9-8289-C38268A8B3FB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F5118A5-A345-4BFF-90F5-32CCB7CF322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52BDC6EA-EE63-4A6E-B762-9FEA96EFA4B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C8E33EEC-3FA0-4105-A9FD-415FB875738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5C42845-3902-45EB-A312-6F6F67B48712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7612A91E-18B4-4285-9DD9-9C3FCEF31CC3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12F6535-B148-4386-BCC4-69DBA0B566A9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5AF692A-62F9-4948-B06F-6FDF5FF5F7B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182ECAD-A5A9-4049-B74F-47486DBE3A4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2DB459AA-CC2B-4EBE-9274-B0574788314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DDC5180-AC1F-49A5-B345-9740B39032D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9897063F-76E9-4C8F-BFD9-98B53AD8BA8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9AE9396-3B86-4175-89FC-43132FD19700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C80FED8F-9A65-4960-8BFE-5AFDEF64FC0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3AC523A-69F5-4E86-A14F-8EE6D45CFFB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2B1926D-5AA6-44A6-A39D-B29E085546E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160150C-809F-46EA-906C-5AA8540313F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41A0DB6-A612-4264-905A-C7C0A54F16C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DC2AC04-D57D-47B1-8BE2-34C412D17A6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441CDB9-B43A-459E-8889-ED92D7A7505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79637D4E-F454-4ABE-B46E-DE1522E9F3A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DC13BC85-BC4D-42C4-B8D5-AC13C1AD20F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9D642AF-3A6D-48E9-A85F-4AC97C23EDC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5273443E-CE47-48D5-B724-F4A39A90694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E2D57D37-3BA0-4C2E-AE40-258C2434279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86638CC-E487-4A0E-8904-DEFD3063C71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A81D67E-84CB-4AFD-A9CE-B07535B7452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858DDF6-0411-4896-ADD0-84CA3873BE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FECD7EE-DEE6-4B5A-A7F0-CA5FA1C0E76D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1495788-2616-4906-97DF-8D521DFAEC5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98B91D8-AA53-4A77-A8C4-F76A1A480A9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FB73BC1-2ECC-427F-BFF9-42521A95BAB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43363E2-D99B-46BB-82CD-F67AA5CEBD9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FEFDA15A-FD32-4F0C-967D-27C251DEE62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5B12F0DE-C5BB-44F8-958A-C08E5DB43E3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C3B9778-6014-412A-ABA6-6F574270AB1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5618A935-CF8C-4373-AF66-1754FBA3A9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9DE62B5B-AF77-478D-A59C-F241AC09C83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51146629-BF06-4C8F-A5C1-DB41DF51632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0B15BB4-9BAE-4174-821E-52B5780244C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45C731A0-607F-4374-B045-22169088FF0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96253B6-5C60-427E-AF80-5D82A76F26E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2DFD353-F4B4-4E0D-B6F8-F812FF3D6BD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0577192F-A961-441B-9AA7-28CA490A92F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BC19EDD2-5F83-4F0A-B32E-79085EFEC2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A274CD3-A571-448E-B67F-A96FA9F1441F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F01960F-B3F0-4464-B04A-0652744EF1D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41E1BE4-7FF8-43CA-AD04-C5934E6717F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60282052-62C6-48A0-9A31-96A45DF21001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60E5419-23CB-4DEF-9BB1-F5D910E1399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650D4FE-62D9-4395-8520-F740E57D071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8735CAD-8339-4F5C-8A12-402018887E8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CAE0718-291D-40EE-91C2-EF20AABB846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A0A22A2-1D6C-475E-8919-A9D0F096A0CA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D662E6D-3C63-4BB3-B640-51A777E2B77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1547982-4E39-418A-BA9E-3D6C9F71CD7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370DC797-CA9E-4B97-A597-0AE13E21C60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9B3F6042-3742-495A-9EB2-78F066F8EDA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2C5C337-7800-4C97-94B8-CAA419534B8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CCBB840-10E2-4D85-A088-3F9B97E2370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A603349-625C-4303-8CCB-C47BDEA74282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D151990-ECCB-4CFC-8F9A-0A2DC87B479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5B93491-8EFA-44DD-8FA3-0963865900A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D95575D-0044-4C2D-BEB2-497850548FD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7C1AAB04-C177-4860-A26B-4C66D1870C1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BB8CE22-8437-4628-9660-CFF6B649A56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882BB66-B304-494D-BEF4-C064F0A49C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4121770-0AAF-4BCF-8A32-44B8A4F3FB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C3404C7-106A-4143-8539-33831145EF34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8108DAC-1D8A-4639-AE9D-FE61DBAB64B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D0B2A43F-7A53-4BAA-8CD8-0B6E5CC3A13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01C1626-1BBD-462A-B680-9481CE5BE60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B3862FE9-4B32-41D0-87D9-E1BCE2E2E84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3EE0877-4033-46F1-8C25-B2381F62F34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1C70005F-F7FB-4503-95CF-EFF4522882F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275830DD-8517-4D7F-BC04-46EF9D65F9F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FCB1C495-6F38-491C-B005-9AB885CAC5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26C5ADB2-0E7A-4A71-8A52-49635456BCEA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BB924C1-3395-4DF0-8B94-1FCEA489E5C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A586059A-229D-4BA1-A124-7F3BA0B8CE6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C4D4BBE-7141-459B-8C30-326A097DA34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53E1A7BD-8AF9-4AD4-A358-6FC7D8EE77C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1894CF9B-E10F-42D4-A04C-29E7983876F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BF12000-E79D-4C0E-AF79-60CA5D7E654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4DCBE794-7581-404E-A048-E58FAB04DD1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C9F1CE6-B6E8-4918-9DA4-B94C45384DA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65DC295E-382F-49C4-8121-60ED6A0C78E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8B7DBC0C-B670-4A2A-9C31-22C6C91AF5C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2FF8AB07-2CE0-4DC6-B538-5223B7F9378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6BD466F-AD5A-41C2-BEE2-9C585BB66C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73FD2E17-F4A5-4D06-9E1E-7F2BD2EA2B53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3FD8E08-24F4-4329-904B-C1A02DDA2FD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D77E78D-B4BC-46E6-B690-B4953C9B0E7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127295A7-B211-4601-AC88-A7CBC412B3A9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F6CAB5D-9D37-42B5-AB5E-05439380D986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F3714E05-4EA4-4569-AC18-5E00E8316AF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EC306B22-D97D-4382-9B9C-1AE5A69D61C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C49502C8-02D6-48D1-9247-614C91A4B88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F6F77B3D-04B0-40A0-980E-BBDBAB41209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7024FF60-8869-4903-9860-389CDEFDF26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5E35FB6-F35B-4DC7-BE0A-3B38709536B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0E453AB-5A56-44AE-9C9A-1D5A7CACF86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123DB18B-AAE5-4385-9193-2A84C4C232F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816A880-A375-40B8-924B-9DC68D25B25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931661EC-233B-40C1-AA55-65AA7C849B2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3C59BD2-AABB-40EC-BF9A-8C70378F477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4EE0E3C-1805-43A9-A8BE-3D866F7DE050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E7FBB670-6D17-4D65-BAFB-D51A1FE2651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93610A2-6F54-4859-AEF7-37C9B3A3B5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69EEABD9-A1EF-48D8-BF0C-8DF70C4FFD5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3E0BEDC0-FFF7-4AA5-B6FA-300B313BD508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473E009-9B41-4900-86C3-D648A30CFE4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0435F34-4569-43F1-B3E7-C400C1C9535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B0D8CCC-2D16-4408-BDFB-40FE5BFF3A9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A9DA2FD8-47D6-40DD-A749-A78C6E61D3F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75C72A32-65DE-4BE7-A4CD-C19C01D66FF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4D45ECA4-B534-43EE-A513-64765128176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98F8789C-0AE7-4879-94D0-8130EF5ECBF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337ABAE-68A0-4B01-9A5B-819C59B09F0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B71E7E5-8808-4A7A-A085-88776F089E2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FF04C3CC-41FC-49AE-AAA9-B1B2D6F51AB9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832F7B7-4BC7-492E-A4E9-F62EA25FCFF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714D21A6-C70E-4C50-B7A0-4C3A35F2036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751E6567-FEC5-4D7D-B558-7D834C65BA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FA295A0-C378-43BA-9A11-8FB74D0EC57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4193E929-1F10-4A6E-A7A8-11CDEA27EE5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B49587E-B1EF-4DF0-B458-B0029C3185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F23245D-1870-46C4-ABEB-A84B7CD6A08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FDF128B-0E29-4FD9-98DE-6861F2F01169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D3B70ED-5A81-48F5-8BFB-4AE29C4BE3D4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EF54CE6-1D2D-435F-9397-41A54E24758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1311767-2B45-4105-BD09-65016447B5C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A8FB2596-3205-4E6E-A27B-88FB0C511BF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1BA7293-022E-47E4-8BBC-D9EAC66898F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1769C7B-B642-44B5-824A-AD7AD6C7F76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249ADE9-01F7-49FE-817E-D8AFB85640E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59694F45-EB36-442C-89EF-B8AF4A84239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5F96216-B399-416B-9648-FA97360A58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D26EBABE-3334-40A7-B269-079B227E1D8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219472E3-96B9-4A68-BC74-8BF4C9AB833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0527D76E-2327-4B75-989B-9214468D7BC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5FC6364B-12E1-4E65-B1DA-22164D92D49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518354F-68C1-43F7-AE8E-AE3943B20E6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656094A-0DAD-4A55-92F3-B049CBFCB21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310468C-537F-4233-9D21-37FFAAA1417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E74778C-E36A-4852-B424-70FE6ECB80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1E18D0D-1991-4CB8-82C7-75832034A9E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EB1E9618-828A-4BBA-8053-12BBE699BDB7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D8B97B2-A104-476B-A376-3CFBAF5E909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CCFADCDF-9005-4067-BD06-C7D1A6DC58C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7A065E6-C93F-493A-B2D0-C1E7DE6BAA0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3E71315B-6A57-405B-9152-3129426AA5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282ADBAE-BE3A-435B-ACA4-3FCF84AB8A5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C5C774F-F735-4B0F-86A6-67525530AC14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EF294CF1-00A4-434E-AF78-316AF663E12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39DF472-FA92-4B7F-BB70-7AF2772A4262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729F8CA-E2BD-4E28-A74B-C3B727CC46A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E016A9D8-679A-4DB5-B32B-9DD8E58E96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65C2010D-CDD4-4AA2-B0D7-451C0CBC2E4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8079F9D-1EDD-464D-9E7B-FB8FD7294D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5AEA34E-4E9E-4B36-9685-8F3A24F20C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42A25E7-7778-4C91-A983-073ADD0F25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63C77092-4607-418D-85BD-840835D545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D3AC8A7-3674-4BF2-B90E-23C07B55D156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A90F50F2-E9D3-4192-BEFE-304AD0BDE2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632A78E-620D-47D4-A346-BE2BE8F8FED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4AE84246-81C3-4E7B-83CC-0AD1A6BF12C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7B495CBA-0A4C-4685-ABD5-BB7FEEEC237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F332B585-434E-444C-80EF-D4BDA8A77C3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C6B17AEF-A31F-4E08-9510-214E7ACB85B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688F5228-F58E-4E26-A48F-7B578CFC345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5458E35-6438-4342-B874-763EC47D222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7AD90CC-B0AC-4F61-80BE-AE735827B56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92557004-EC68-4B5C-A52C-6144EC36A1CA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9278F67-F077-4F9F-A729-9E5E6D3EADB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C7936E4E-449D-4362-A0E0-746A1264EE6B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1C767527-1C5A-4B84-AB36-2FDF45D2EB6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00BA50D-471D-4B21-ACD0-75AAA6994B4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FACA2C35-6454-45F1-96AE-E7B2D3B3BA92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BB3629EF-04B0-4F72-92CD-9BDB83E2FA0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F83321F-48D9-44FE-924A-7B5FD49A609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21050E7-9317-4300-9A48-8001E35C0BC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4491916-13EF-4B27-864A-17ABB8679321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9C9E7118-DD5C-49D9-912B-6237BB624B0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DB80A818-141A-40F6-9314-B775DEA122A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A7CD49F-704B-4AE8-944C-CFE3B413B9C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74D6EC68-9B1F-48A7-A65B-561FE84C44F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EDF96F7-77F0-4B97-A736-93D7EFDC8D9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0C504A3-8C91-470A-A303-744C3A8E1A3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AE09872D-F004-4E0A-AE33-2F610B7557B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F307D859-400E-4E8D-A9DA-4F7EAE21A32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FB2BA0E4-235A-40E5-A21D-27ED315D347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9A80386-5560-4B81-9A20-7AE86C0CF9B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7A73F99C-3F5A-47B6-8540-9E48190AADB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37803B80-AEF1-4926-8CCD-55358903596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51A8E76-392A-45CE-8B64-CF3A2F60470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6058A64-0C04-48FA-B647-1DC374DFBBA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DEB4B3E-519A-4463-BAC3-3B983E1F145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F6097D22-5B1A-4A27-8704-B519EAC2B8C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2472BA6E-1EA0-463F-AB28-2BDE794DC60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7F0375E-5CDF-4EB9-852B-B21D387A052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D57D7B6-32BD-4B42-953B-908D39031D9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A18688B-F067-4EB9-81BB-424137B776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BDEDCC39-7B14-492A-B3FE-A350D25E50A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F7AB43F-3F2C-4848-BBB1-DE41F3B37BE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72D90F7-EA44-45D4-81BB-C24504AD113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EC4446ED-C5C6-4D56-B6A6-24CF62E1C8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5B2A4C28-D13B-4FD6-934F-8D1C5D94634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94ADBE65-BE1D-41F8-A99E-6D407248AD1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B2BDAA1-07B1-4767-93CE-A981865F56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73AFC29-215F-42FF-8BA4-DA86EA943F8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26AF6E5F-535F-413F-850E-89CD6C4AAD9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1FFFCA2-1D86-4448-9AE8-13F2A8D422D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C82F221-D6B2-4077-B5DB-27D1A6AE25C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0BE3D4F-4AD1-4DB0-9C22-86A0D2E58D6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4B761FF-206B-44E1-914B-6602D37C6D5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585083A2-2DA7-4748-9160-E57BA30C2C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A18FD69-89F7-417C-A895-FE27F801A93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31E39320-EC1B-44FE-BBFC-F883CA40BC9A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2DA640B4-996E-4E8B-902A-F5EDA8DDBB9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137E30AE-67CA-448A-A53F-5977F084AED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4E5E9EA-2497-4323-B8D9-5AC24563FFD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9FE8FE17-F778-4841-961C-5F41A599CF9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72D0022-2805-4CB7-A93A-5904C1DB3CC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8D9FF292-9F18-4D83-85CA-2CB3AE2A81F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A13A9FC-B0D8-4A45-84A2-0633D35CC32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96DF61E-520F-4855-81D6-5FF14F1CC613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B5FD1F19-2F3E-4B2E-B92D-B54DD901E6B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E37A13E-55D6-45EC-A344-0BEF266BEC0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9425EE7-06F4-4211-8917-15B1BAC5E84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A0339DE-050F-4AA0-B691-4954B96F09F4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FB32868-17F0-47E8-8556-AF21D603001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9949FDBF-E057-4DF6-AFF5-07F7231BF00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96FCF16B-73E6-4E91-8A2F-ED3586B5D66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EFD41A7-B6FC-4723-A0CB-DF5D9DB377A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ABB2FFC-D9B8-4844-829B-7C6E4A3A5F9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CE245A63-154A-4A34-A47F-03F4B2CA61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48F04024-6040-4F19-A19F-0BD599B559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3C7BDA0-5B1C-4AA3-BED0-0A81D016C8D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8BBD98E-44AB-4FDA-A09A-3FEF9044A4A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1D6A7F9A-B903-441F-A627-A3E30D29B1D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F01E2CE-DD91-41F3-8EF5-7B967F07833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2800E91-4BA4-43EF-8F93-5E18FD568E5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F17F0F4-EE4B-4BE0-B9FA-41784ED8063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41CF09B-1778-4C22-9596-F5D32512627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20AFE198-3496-4F0B-B11A-43E0A138998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AD6F1CB5-BF61-4F20-87BD-14F8733068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607C1110-B571-497D-8ACF-867FA61E7B2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2B502694-F31D-4D02-82D8-D83189DB18C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32DF8B9-9A0D-4148-8DB6-6DA9E3DC1A0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A44EC543-34DC-4D42-A83E-E168B484F3D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598CC23-1B5A-4861-9F18-597B200DCC5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BEADDB8-0A53-4D69-A4D2-CFB8AB08F4B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8EAF9D3-C7EA-4EC7-92EB-623C05D929A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FAE20EC-E094-45B9-BF0B-8ABB86A86824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5D9869C-5665-4E05-A920-160461A4936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81E430EC-AB8D-4A66-A62E-D250205FC71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F9C669D-0986-46A2-B8EA-8104484A951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B511F6F-10A4-4F24-A15B-02F4A5023F0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D730EC74-C5DA-4337-9F08-F71D7F45ED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2728CF0-C1C2-4CDC-A9EC-BA245B2CA1B4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9EBCA77-E934-4580-BC38-8F687A31E84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D10FDE2A-F9B2-4F61-BF90-C0FBD180C2B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B5456AD7-69D0-4236-9B8C-9A0DDBD67F67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549778A1-02CD-4A68-AAD3-A7B23B414AE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BB325D9-D7BC-4D9C-962C-599D7E33538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34F322A-5A2C-4658-BF23-3970D89F572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60CA0DC-FE5F-4CFF-BE3C-856696D26F75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3038353-05AA-4067-96DC-915E3FBC20D7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53D79F31-3293-4109-9EAF-EDA9B3477BB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8279D7E-FD19-4B65-A6F8-74BEB0E725F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2856453-AA9F-4D3E-8379-15154912DD8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78017A0F-6F95-498A-8232-7A9D99FDBC1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B4527A61-D40C-4EAF-A6F3-10FF2E9C78F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AFFA9DD-9195-4C1F-8605-FC38807B111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66485E8-52F2-4F7A-B451-B00010BF2A54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F3DB850-CA43-4919-9B49-FAB7E5F116F3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E0ABD3A-9C46-476E-AAD3-EDD5A1633E9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9CB8F43-A00C-4087-9F8E-92293BDC953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E369E76-C727-4B71-A686-DCAC9706DC7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339FD957-2BFC-4491-9E69-C274C920F54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0B4AFD4E-B11A-460F-BC28-4A02B40275D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02FE8C6B-D96C-4BE8-BB50-4D0E7F727BA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CBBD054-5A0F-4695-90AA-644FE690EEA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608F98A2-EC22-4E44-BC15-A49F3B3F582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B63CD5A-A28C-4AD7-8C9B-E8558266128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17C3E3A-264B-4971-ADB4-F5880F37962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BEBE207-8225-4A51-961A-939179E3408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CD4CE97-02B0-4475-9D21-8D5FBA9C3EE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4E8E8A0-EBB9-489E-B8EC-EECFF9B7687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BF97C884-E491-4D73-B68F-D567447A964A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EE7A3DC9-D165-4C3C-ACCD-5F828C267E7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DC992F92-4C11-40AE-B880-8DD362D2C5C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8AFD402E-71CC-47D2-AC38-D380D967A3F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49ABD2C-9556-46B0-99CB-0210D6316D3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246DCBF9-A88F-4365-9B1E-79ABEF8355D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0382CC4B-10C2-410B-8D0D-E366862D303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285A0CB1-EFE2-41A3-B960-3F42BD6FAD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31F2363-2CE0-47E8-B12A-ED6C095D5A1F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4CB60682-B7BD-4BF7-9AE9-F0A0BAA15EB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623DAF4B-FA5A-477A-9F6C-5D3B64E776C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A4A14E0F-47F6-4FF9-BF0B-FD822762CD5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2DCD857-9F04-4C65-AFCA-3E6B646BE08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76EFDB90-F2CF-4B48-86B2-B6CB20E2245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A36F40B-2185-476A-A854-E1C658BA7FA6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0A10F72-580E-490E-AF25-0D5E5E8A9AF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61B9CA5F-A49D-4D61-8B12-F1376D27E0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6764492-B2FB-4F4C-B39B-9000856F39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79569A14-CC11-4626-BAFD-4F100D73A1F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EF08507C-BAFB-464A-A0AA-A195A265F4DD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460CD02-1563-4986-8518-D55FA1DC4F4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929286E7-44CF-400C-BCDB-4AD685B38DA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4C8F6F6-6725-4022-8D65-87C9EB177CF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14CCB11-D90A-4300-BA07-901F2FF7918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DD3582C-1619-4EF6-BB56-79D6CA8AA7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71D6C5E-64A9-404E-AA8A-4CEF91F91E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A4FE27D-142F-43E9-8649-58BA5186F2B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6B3DE52-9001-4930-A7F3-1292335594C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F19475DB-732A-4B3B-8B83-1CA0C079C87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EC648390-BDC8-4C90-8F78-DD42F263996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CC4E470-8591-47E2-8634-1ACF14EFF27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A6A3E24-0BF7-47B3-8464-A25AEAF0A8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B39055F8-4A2C-41AA-BCA4-377F99863F0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71B29B7-9E30-4C83-BB5B-D1F3E37C341D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B1B82D7-70EA-4BE3-936F-64FB3B32742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C586FF5-7706-4F04-84E5-B38AAC74102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BE9D72D-C92E-4441-89F8-8D2F459EF31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65AC2DC-9656-43AB-9A52-719ED1878F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97ABB3C-9ED0-48B5-9AE9-0819B0DEC2B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AA268CA3-6430-4DF5-9717-C9D62A94E0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B506C94-2115-41D9-B217-C1CBF7A33F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2B0DB27-D7F7-4316-93CF-7ABCC5D64C1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884F132-ABA7-41C7-B593-9EC666F5DA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2ADC956A-9E97-4C17-9831-B7D6F9E0CCCD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593F58E-4CBC-47F0-9CDF-457B2255F4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B253750F-3E9C-46E4-B438-41CC5F62538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14F6B217-F9B9-4BC2-A642-6523813F376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5F2FCFDB-8145-42A9-BD10-BC4804F2E74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07CB6369-CA84-4C83-9FEA-9E6BC4A3236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F1E433DE-3CBD-4B9F-BDAF-24D8D17AB1F2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4B40D32-8114-4706-8BB6-69606AE28B75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9FA036A2-0BD9-4ABA-A362-75923AD4E17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6ABAC6D-408B-4130-9ADE-437319F13FA5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D1CDF7C-80CC-42BD-8A31-BBDECEFD75E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7B7D120C-FF46-42B1-8538-EB9CAE53654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93C96AFD-A53D-459D-A16B-77730A8E5CE2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7DE8025E-590E-4928-93C9-4D14EBB20E88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9BD5A901-953D-4076-87CB-8DF165EB665C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22A329CB-C794-4FF6-BD9C-D051D9B9262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CFB29E9-4446-40D7-A19E-106AF5903BF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0106418F-916D-4DC8-82AF-AF42F7409B7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E77F414B-F37B-4601-9C9B-9E4F2ABBAFB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F3418B3-FAF8-4273-BF9F-3BFD4F38C253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84922A9D-3374-4917-844C-1C15C056B2F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D9CE2E0-1D7B-43E7-90D0-AFC9E502520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B9B56F40-A78C-4DA7-9758-7668EDCD8DA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0EF27E23-B775-4A19-ABB5-9D9549DD052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3372E0B-9675-47C1-A05C-393F6FF0651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83D896C-444F-4078-9C33-3766EC31173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90E41EE-5967-4CE9-9810-97AEAD1A86B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242A461-453A-4E38-8E07-F0DF0A35FD1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D403899-3728-406B-85F0-5C780EEDC8A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027CB25-B884-437E-BF66-913D495C27F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5CC191DE-B149-4879-AA0D-0481EB23CB4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975757D-B561-4421-84E5-A1971CD412E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4DA6D5F9-9ED3-48F8-B2C1-43E05E0AD309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507FDD95-4EF8-4190-8729-2CEAE6F2529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4F73FF5-DB84-4C38-AF11-F39432CBA8F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B762055-984D-4941-9C91-2066A29101B6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6C796E72-DE41-4882-933B-0B2822ABBB9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F75B900-A1A2-4CC8-BC78-666ED87E526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E8CDB922-1E5C-4FDC-B1E1-38D26B23B5A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AE75C8E-2117-4EA5-939A-18CEC2172FA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A6F23852-1855-4FE6-95BC-EF0252A985B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9701246B-3E8A-4706-AD37-99FB00EB2F2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A07719F-7044-4AE3-97FD-AD6F3B23834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8271310C-89BC-4BDB-A2BF-DA832CCA9E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4195140-173A-491E-890D-6B8B08B6F29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FD0BEAC-87E0-4BB5-831D-705D5FBECDE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4B8469EC-185A-4BF3-9C43-D11CEEAD38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AD5BB1D-5FD2-4CA2-A803-363A0689CE9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9E9DDCE9-3324-4651-B040-E4D4CCCD80C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C20B2EDB-B994-4B97-BA76-5D4A160D71E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0576966A-8428-4B7C-B164-4B1FF2E2537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12A390D9-BB50-4B21-B181-B028A89289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76BE532-8A89-4A8D-B7A7-CB6858BA7A6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B8F3085-50BF-4064-8568-AA48B85056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534A58B-61A3-4699-848E-426B154E33F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E7E78155-E5E3-4670-95EE-D56D1FB9E3E1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31825291-35AB-4982-9285-661AA44D86C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9DD2F89-7227-4C55-865A-0D4845E79D7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6D78BF9D-0F5D-4703-A3B0-54AE852E685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8744CB1F-F57E-457A-9084-D52B5EEC3586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1A8366B8-3BDE-4893-89B9-909FC50719C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907D5F6-7DA8-4544-B144-CC5CF1DB894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CC396E1B-9DA4-430A-9E7F-FE57C4E43D7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109708D-8ED1-4BCB-B85D-C6892FEDFFF3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67A789C9-7292-4AFD-9B4C-2E109C56159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B0CF71F-D624-49E8-B0FE-1E63A009DC3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C21FFF8-10A7-4AF7-9240-9C793E9BF03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B8EC33A-2421-4319-BB19-21F12BAEC69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C75E9DF-8312-45B1-B43C-F80B7C0CA63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1E7F616A-660E-489C-BA9F-8D7DF339B2B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C6CF540-4262-475F-B352-7D603FD2729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96D80BC-3BB2-4EA0-88D7-A55E7360DB4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BD21FDAE-25FC-40C5-AD47-97B6B8567822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4D28E9F-AD11-4083-82CA-9A1D736C01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A1D7FB73-C027-4E47-85F8-C5AE3E0D72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6A7B4FE-267D-4A4C-AB3F-EB3F02C05EB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7FB459FE-7A0D-400C-A769-E4E555CB91C7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09C0BB0E-7026-4F91-92C9-400E12A68FF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D4755073-6366-4463-B717-566265B89B1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AC79EBC4-B2F5-4F2B-ABD4-AD58D90FF82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CAE7445-52FC-48A1-BD46-B68626047D3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EE3A8D79-B79C-4B4F-A088-1012A490B96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D779B6E-8AAD-41BC-A318-C1CE88FA27E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DC86837-5A2F-4465-8393-E05571C24A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26CE9E01-2024-4DAB-B78E-E685C92FE23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0568E3B-EEE8-4BA5-B1B4-0974320EB65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FE9528E-FCFB-4149-93E5-C36D2EDDCC1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417B112-CD11-4BC0-856D-BB6F4D45246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F78A4283-D4AE-413B-B148-D338D9B4527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ECBB2A7-1AE9-4D4A-A705-CB2E8FE3F5B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5489817F-6EEE-4DB4-97B8-6141DF0502C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A35FF1B-7B5C-46BC-A226-FF0872555D9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56B3C292-47CC-4439-AE66-94EAA765DE5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5390534D-4C15-4F28-BED9-9A50664C3DB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4B2F16A3-0315-4CCA-A308-E1C7C41A300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21BC003F-05FD-4565-8604-5B69481C06F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ADDF2C69-1707-4EBD-AC63-CCC8402A8B4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4F9DCC63-9053-43C1-AA21-B75159DB4FB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62FF956-AF5D-4671-9CB3-BDF96D3EFC5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55F4D6C-02A5-4A52-BD4C-957DD26347F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44192580-E8D3-4A42-991E-C347F272421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374CA4E-178C-4E6F-B2C1-A80241D0608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DCE3386-9D5C-4F96-A24E-50884BAFD04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2EBF45B-E764-4B1E-A912-41BD1353DA5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DFB016FE-EEA2-4D0C-B9C4-4B5666AF739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ACB75C4-6C51-4D91-9F0B-AF8C6E86A09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36C14C1-F27A-4E22-8B6F-A6990CC65A7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19A4D4A-EE50-4F3D-9651-59A542DF305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F03E0AA-B252-4EF8-BA1E-0850BDFFCAA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7FD9E7A-E3EE-4D5C-B57B-20ADC1C720A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A0CA0DF-A70B-4671-B60D-AD3C7F33091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F935E7E-35C9-413B-B3B5-6F660A2582D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635ED9A1-B0C8-4C5C-A827-04F3C8DBE6A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9FEE915F-E50B-4BCC-A47D-5FDD6941A8A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8FD15FD-1FD6-45FA-BF02-2E8B4B8F04E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CCFDD086-8AF5-4CA5-84A2-74141544AB3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8DF4DB4A-F3EC-45F6-AB0D-D7846FD4C9E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565D466-365C-46F7-878F-173F7BF322C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4A80E727-71A8-4758-8715-10F93431A61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28711AE-4872-412A-9608-8AF72ADDBAE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E8D45D3-2912-43B3-BB62-02A15B757D7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9AA0F14-1308-4748-886A-4AB062553AB5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529191D3-D792-4A09-95EF-E3E77D5F712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A10A107-8E91-454C-B332-E044BD7A14F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7813DDA-45B5-4FA7-A1CB-24415B6AFF9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173009C4-7A78-4802-BBAF-80CF934394F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1C30F86-DFBF-41A6-ABE6-A83A7B9E2F2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9B6DFE28-843D-49CA-A728-197F50AB672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631D607C-BE81-41E8-AEC4-FF74BF847B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998E6EF0-86A4-4DF3-9A19-165AD044C1A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D067F87-0C9A-477E-B136-1A99B84186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ADD0DF1-6787-43AE-845A-91D4B50BC46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C5858A3-29EC-45DF-B13F-C4AF52BA005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8D3A1FBA-D607-4CCD-852F-22492C614F8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013316F8-4B93-492A-89F9-2D44228CE1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DCEEE594-8014-4CD0-A944-8A24E9A9CAB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94BEE9D-C114-4F74-9EF4-00671C466C1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83649C9-C8A8-4414-AB64-55170A8CD08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473FAF96-FD19-472C-A79D-2264BA36DD07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AF8E4878-9455-4F9E-9657-ECE19200424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D32D37F-B5CA-4D4B-B22B-1150425B46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8E759D6-47B0-4E7B-9332-1469535ADB9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13CBC94-9049-418C-829F-0A638E17830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AFDE5345-B1CC-47FD-88EA-38197864270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09491F01-D0AA-4FFF-AEED-02C914FA99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5B36DE6-F6CF-43C0-8FBE-BDD6BABD9F5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6F5FED7-DC94-46FD-8502-B7C072289BB3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DA600C8D-CBC5-4F31-A203-A6E7AEA67CD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0C9610D-85D4-454E-A778-4D6642950D0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61B37E77-84FA-4ABC-A4F9-64964DC3477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FFF5212D-4DBB-4278-A6F9-72497019764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36BEF69-8BB1-47DF-ABE7-571F1DB1BD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ABC647B-4F1D-499D-8DB7-07973829FE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2DCE1134-D2F1-46A6-B2AE-399F5993D06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0248D971-BAB9-4094-BC44-5B10FA9CCE7C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F8223B8-B782-4A15-88A8-87C8BBB9DD8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7127524-266F-45CD-9727-32D1A86243D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D7229FC-F8D3-4899-AE32-DC99262BD9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5A46419-56DC-4F16-84D6-98AC3DD648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62014CA-7027-409D-BF45-6C91DB634E2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E62E46C5-993D-4254-AC21-807F29210D43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3463114B-C4C7-4E09-ABFB-56E5E1F7AC7A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86516EA7-E0B2-44E3-A0A3-01AF14088D3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87BEE6A6-B541-426A-A82E-77949348378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2A163CF-6393-4E46-BF45-829322CF85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AD753C07-4D36-4AA7-9015-26D2345828D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516C8F4-9B5E-4668-9FBD-6E8BA46FDF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56BADD72-643A-46EA-9EFD-3B99BEDA40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89532A99-47B1-44A0-8C63-51FEA74297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1BC1300-C706-4A13-A5F5-68578611C3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EBAF5B03-D76E-44CB-95FD-68B8AC3DB11D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6811643A-B442-4E87-9B53-518FC4D7F3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368BCB8-FD69-4082-95D8-740253C81D1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96ECE21-0C62-4610-8C84-C29586AF8A4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F58D5823-C1CA-4C0A-B9CF-5E0F9BA819F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101F038-12DB-41C8-BFDF-2173484A32F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7433145-4CCA-4D52-AC17-8D27E3153C33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5084A883-5F2F-4357-B744-67DA0BC3932B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B4D916ED-8693-46AA-99F6-0DC2F2A9601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7DC26E0-4C45-447E-B137-9511F3985CC4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CFD5EDD-FFEC-4E92-A0F1-DF70706094D0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CFAE2D3-01DC-49C2-B10A-BB6D5FD0DAB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0B294DFF-F5D5-4641-9D11-00A4C91BE7F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DFD458B2-E869-4309-B2CE-3466F652621C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D1921728-B2F7-4C00-BFB4-719D8AAD3ED9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A6EFFA19-7C53-40E2-A7C0-E936CA8E13F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2AB2482-D6E7-450A-BDB1-1D2A26B474F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0E6E8B29-9A1B-43AF-82A7-FDCA537FF90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A8FEDCD-E0B3-4883-B947-863EEADA676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21A5BA7-71D2-48FC-9229-CA6672DC1F5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262A1DCC-62EB-4E46-9CE6-EBF25E597E1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56EF6E35-B968-46E8-B5B8-FABF8B6B54F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12DD864-9719-4B41-A11C-B77864499B1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A2719B72-DE64-448F-84E2-A5E89D1573D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34510A3-662D-4395-A407-5834A7AA172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19837D2-8117-4BC9-A1E1-2F42460181A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282B43C-D9DF-437B-8C59-7718594D17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326522B8-A96D-42DF-8C67-7EAC2692286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E00628A2-89CB-4A10-9609-4CE32267AE5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F7FF35E-0337-4C9C-8AE3-F2FF21D3511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DFE85C19-E6CA-4469-A7A6-AFEEC3E42EB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739BBD72-96AB-4B2E-9475-17A4B780B1D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B552E88-DD03-416C-9C3E-37791351EC2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5556343-4B4A-4E6E-B669-EB2CB5E848D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874217C-E6FE-4702-81BC-0738570C0A1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8673C60-AC22-4877-8D9D-12EF10C8F5A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5F8B1CE2-5B8D-4973-9DBC-16AFE1A0273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5D68006-5251-421D-A181-8494C130EE8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670C7F2-F489-40F1-BE63-E0FDBC5BC04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7298D5FB-5E53-49EC-AF54-CC3657576D6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BD49AF8F-1302-4FE0-B20A-20F1A7D0633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A645354-CE1C-49E5-A62E-464F87B6E6B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DD85C6B-F62D-44F9-BE72-CA5A0DDDF2A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56D01DF-3B0A-41E4-815B-6A4F503CEA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A07A709-0CF7-4A31-BD1A-62400162AD2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F01E631-0623-412D-9FA5-D8B876ACCB5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DA10D9B-61A2-4B42-B6A9-01A141895A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C20913A-0A95-487F-884A-1879F824852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5E675D85-1224-4809-92E7-8626E1CF0C6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F839B35-19A0-46C5-B4A9-0523C5CEDF0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23486C9-75D0-434C-937C-771208E50A8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98F5CD0-5A8B-49DC-8BA2-1018B280E5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1A3AD14-83CD-4D9F-BCC6-DCAB6C42B6AC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46859A32-FB7D-41C4-9C81-65B3A1226F0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A8BE6020-7704-4BEE-9A89-FA632918132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C30418E-568D-4A15-8C98-63C2C85CE984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3EC91064-296C-46A0-B49E-0129598F258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C238822-910D-43D6-9AEC-6F0EE3FB867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7B50952-1795-4590-8781-7B44D03FF91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EA17CA7-23CA-41DC-B3E0-1C7CEAE1817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B00AA6FE-B6DE-4409-A5C0-519B3D3A5F0F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149B5108-9E6A-4C8D-B9C6-7E3358CFA2F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71501058-E076-4D54-8BB6-814F54BC1D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D2AF741-B779-4A8E-8352-42DA4D3A966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27F30B7-3ECF-4368-A287-88C2DCFFDB6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07CFB27A-87C4-4C52-87F2-A1A62974124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4C67137-DB44-4D44-9581-5CBF6D13A09B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AC1CC22C-102A-407E-A23F-898177332370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8F01ECB9-47FF-4EF1-8C7B-4DE85939FFC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D2CFFADC-A4C7-44FB-ACAA-3F3DE49D8C9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5F3E103-A89A-4554-BADF-06518166B48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B37A88B-C054-48A6-80FA-3EBCBB0A4CD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133E906-C780-4D8A-BB64-6568C640939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522E71A4-28D1-4673-B495-08EE836E183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036ADD33-D363-4E16-BD24-0001C2C8DF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88B9F7E8-5351-4DA3-8A17-337BE7E8EE50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10C96C0-6500-4955-A6A8-B3662E3A57C7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ECB8E41-118F-4B9A-8831-886D4DCFAB7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18D7B373-3660-43D5-9C6B-22827AFBA53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94B7013-68ED-418A-BAEA-2A29CC3F2B1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6D6DEBF0-03FC-44D7-8073-1D7AEED7DBD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29D54C6D-EA4E-4FCA-A189-581EA028148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9DD0E3C-A64E-44DC-AE05-5C22118DD0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1B19B558-72EA-41FF-AF56-CE1214F6F2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A61D89B6-F213-43A1-BD96-905DC0605A73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2B8D225-E0AD-4E31-B99E-AB1E2360AB2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B4491D2-2B89-48CD-899F-B21AA626710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7189C159-C345-4BC0-9884-18CF3EABDAA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CD483264-D969-49A8-99B7-BE654A25631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6CDC1D28-3595-4D0D-9E9B-B396CD479FE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BD81959B-756A-48E5-92CC-9134D1F3CC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1C27CD3-689F-4580-99FF-4CD480EFF49D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73F91504-7092-4BFD-8928-1D2E5D1BA52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D125406-B96F-473B-B266-9A7C2EF62EA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7DDC3DF-8E39-4034-9B4A-8FC3B33FBEE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E6F4C75-9E3C-42EC-AB39-29481FF4B79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EE74490A-01EE-40D2-A7A7-F756E18C09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732593F3-C371-469E-AC2C-351E83DA6929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246FA610-C9DB-4C84-B6E8-9CEBEADBC41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D7CB664A-0048-41DC-B894-41573042355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0CCFBF52-0ACD-4551-9377-AF3543E02E0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8130AE6-6E3C-4AAF-B6B6-0704E70440C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68A6BC2-9B35-43BA-8BB0-F9561DD3387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F92542DE-B658-4D04-9BB9-E6993BC7C11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11C47C06-334C-470F-9E8C-4AFEB5431DAE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80C7FBD-D7C3-4E51-B63C-B277A181712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56A7BC41-61B0-46C2-A992-A8018630931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F5407CB-520C-48D0-BD9F-96B43AC66DA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58A610E-4A8D-423C-BD06-B6497B6830D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1A85E019-27A6-4A5E-91B0-78EDF43C12A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13BC2C8-32B6-426E-91FB-160360A34CB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ED995DC-DE8A-46B5-8CAA-002F1E826CF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580E39F3-F81F-4D74-BF14-4A987217AF3F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DB81CB5-BD9F-4F41-BBAD-1876C52CB2D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1637E59-C6A5-4C7F-8CBA-3EDE9586F70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6467420F-2A1F-49C5-999F-04D5740C738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151A6972-91B8-4E49-A05D-FAEB593CD71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4717B43-6AAC-433B-98DD-0884B971C4A4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70B87C8-FE89-427E-B67C-B81492C1472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B71C14B0-00AD-44BB-BF2A-F824A9FC607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B1A8E6AF-B847-474A-A560-EB3D7C1BC5A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A28FC011-372B-4EB7-A797-901FC1C2B9A9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E84379CB-C58B-475A-96CD-A374580886E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4B2FE96-52EB-41D9-9BE4-455F70E8380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6FAC134-853A-439C-B620-5A05699600C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6A94B71-8345-4BDE-94BD-839E8E6FDFF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EF449C5-3A32-4C1E-A960-37080292B42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4B4F1B7E-70E1-421D-AF06-10E2D5B3E795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83735B50-124F-4930-80CB-D23E93CE5B3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B79DD1A-6FD6-4C51-994A-E8664899B027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0B79F2E-0337-42A6-9F49-11A7C3E6F9E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9C52C963-9453-4332-B11B-B349A288280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9B5BF93F-F60D-4C07-ABE0-0042C006EDE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7C7749E-3877-4AD5-8CCA-35A2C74E3A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8A3F926-D78A-4348-B47B-8D2A27A7CB4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82EDD113-8C21-4A18-AFDB-D4E1255679B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B9E769B4-FCA7-45C4-B89E-D1575C2EB0C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2A3953AB-AACD-4F11-8A94-BF71780D9B4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38368629-24AE-49B7-BA72-67D1582B944D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E59D50E-74E9-4A06-A3E5-50F75983F91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3072856-349D-4E00-B992-D93861AF371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52A4E76-6FDE-4345-9496-FF1838EB795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F833EDA-A782-4D4B-9060-DFB20F01C6B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2A10DBCF-B3D9-4E79-9FC1-AEBF9B90425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350336B-6CF2-453D-B96A-2F9BED2E18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45801E3-E188-4A77-9C11-01F9DB3B2A6A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572A93F8-AFCA-414A-8B7D-C26B7CA0C85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6340CE1A-580A-4F52-9FE3-7BCE4E0A87E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D902ED4-D616-4C52-90EE-338D2683304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4FD3EE1-F029-4586-963C-7A9AE6281FC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BF86A59A-ADB2-4AE6-AF9D-2E326B3ABCD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3BC427C-2AE4-4582-81B6-829362C08B7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E5ECE429-6893-47E1-AB0C-31A05BC502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91DD2B67-4E3E-434D-8AF3-5275CE4E82B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9BDB38A4-3C93-4CBE-AC1D-0379319625D5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0EB468A-DDCF-422A-BA65-D0BEA9CE9F60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9D98772-0EA1-415D-BEC0-5A4B6495C4A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65DEB79-2251-41CF-949D-85481DC1A18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65CE2BBC-5010-4FC1-A86B-ABD70E52DF6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D49F55FE-A376-4334-9E84-6DCFBEEB69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2E35C79D-7FCD-4D3E-A6BE-580D49EBE6A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53F5D05-B20C-4F2C-B638-40830769FDE8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650E87E3-22FA-49CD-93CB-A692455F05A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8EB80DB9-A8F2-4EAB-B949-8F46E52FEF5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849D2B61-729A-498F-BB45-6CB43A99E5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B8B76BCD-D69A-407A-9442-89DBE16852F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6915B780-C1BD-4416-97A0-D0EAE0DCF12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4726E6B-A666-4744-88F9-0D52B6CE47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C3D95029-3DBA-484C-AA59-6058D29E27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F2047E1-F4A7-4636-A42C-FBF31D4EF89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FCF6091-C75D-428B-AECD-45B1D38CF4D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32E2CE6-F018-42B2-9E08-9460A03F17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BC8E2C6-0AFE-43EB-BC3D-44D0FCF5D63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1430D811-EBDA-4884-994F-DE38703BA3D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2BD8254-0231-4E02-8D89-721338A43A3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781B060-3E62-42F8-922D-7B598B79E2A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96A41C0-7B3B-4096-8E3E-703EC91F63C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D508004-1E6E-444B-8DA1-9FDA2403832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6DDB6E36-2F55-4ACD-93AD-6D02398FC04D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CD19330-0834-4419-B834-A324BA204FB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27AED5F-C128-4F43-83A5-5D934752E17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D626A57-1383-44A8-8FA8-DF4C610FE700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7246932-82A4-4002-A743-989B310E934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6A166938-76E5-4AB8-A7EF-6F72C6D6808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0D94631-232D-4713-A005-AAE4CF8B0CB6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7AE2AB9-0D61-4648-A90B-8B8A2F28898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A4FA61A-BA18-444B-998B-3FD427D277F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CBB8B97-783D-4605-B552-18D49B9E880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E0EDDB36-B970-4535-A913-EAA3150B9F7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FC1321C-68FD-412C-A038-804A4E08B8B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98D35587-FC7B-44AA-B31C-FF1DBC2444C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D6D009C-F425-421E-8303-6C1459070CC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4B3F561-E3E0-4B36-B628-CCC2EF0F193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738CE6D-B0C6-4910-85A4-8A46CB04EBB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CC45ABC-EFA3-4825-8147-0D7B6ECEA33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882A32A-26B4-44D4-9AC0-313EE8C3E54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371EA51-F201-43DE-9C4A-632A2C0BD0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84C79C52-68C1-477B-B36F-DC7ED1877C4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0CBC655-902A-488E-A10C-8F840C6CF1A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FCDA3C3-13DA-462E-AB96-75D808DFDF6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B93511A0-1F32-4156-B795-4518F9BAED1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8D0BF5E-2F72-4E9F-B3AF-8B126AE270D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234B8D9-5BC3-403C-BF86-CFC226DC550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9D772370-8A02-4F77-B907-8EC201609B2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594A8BBF-8461-4C6D-AA93-3FF0E46CFFD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3BF1E21-EC12-41ED-9C8B-545DF05BF3E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60ACA462-DA92-4DDA-8052-5D35D37F3A8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8D005B4-749D-4955-8E65-59A20F9352C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80CBFA6A-3ADA-490A-8E78-0A5633CF66E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E27A6F34-4A55-4824-B19A-9CE4D716B03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0AA548F-A0E0-4D41-A499-007E0A8460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21A965F3-771F-4007-8EE7-08FBFE0DA40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1A4DF27-FA59-4C00-AAC6-94FAD4896AB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D8A68850-98B2-4C8A-9CE5-43D3EFD545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7DD69A5B-5519-44DC-A40A-5388C17159D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E693B08-A9A0-4A40-9E42-EF96E63DBF6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7FA2DB95-2A94-462E-8499-B8789AAFEA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A3B0FA1-78E1-4C68-BBDA-A0E07C74A19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30127D2-23E3-4C02-A865-571DCC81AE8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3A594AF9-B49D-4437-8D15-24F2256FA33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485068DC-2C0C-447B-9687-162C416FF5E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039FFCF-7A6D-4E4D-93DB-4E6FF089D4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76DA7624-D35C-4917-A3B5-753B0DDA2557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6D3865E4-5C2D-41D5-96F8-22B7315AB3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64019C8A-8DCF-4F93-9541-326EE5297AA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16057425-8588-40B4-85CC-1247D52C40A2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10C1679-9437-4924-9835-7B0F4A50BE3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B6F888C-DBC1-4432-95E5-CACAF1C08F2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603A264-3C3F-45AD-BEB8-5F4C683D332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A8D3E56-6E00-4F5D-8BC0-642A43B61924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E0E01B6-CF86-4F57-AF07-A92754BF79C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52603878-59A9-4414-A33F-FFF5F63D3A0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0419C9E-0648-4C7B-BB47-7AD937D06CF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8220865-46FE-4DCB-B470-3C0D4873156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7FF2122-C174-4815-91F3-71137CF4FDB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6CB188BA-1735-40CA-96E6-90E715E4544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092D95AF-2F91-4D09-9CCC-D2BD38FA89D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9704AD1F-2A71-476D-9248-6BAD1BD7776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916108B-ED99-4FE5-8E11-78E9DC04BBF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85072638-545F-454A-8221-430AAEB4FEE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AD652A2-6500-4BBB-AFF2-C5827F54A09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59FDB16-4D4A-422B-8AA1-88F3E50676F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52A9F9B-9240-480E-B9FD-A3AECF9E8BA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D7F11592-3BAD-45CB-A1E7-7DD02A0B198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C654E41-6C36-431F-A1BA-766B02A9B4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66CE62D7-7305-4388-A360-0819FB533BAC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7C70C406-24D5-4297-9F59-492CA2B5C696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C83DA46-DC02-4879-8906-85EC51B2FEA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4F4A1495-12C3-4EF1-A196-1CEE2713E60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6E83E08-856F-41A3-90D2-EB7E6275498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ED0244A-086A-4E67-8821-3078F1B02D9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2499C97-F0AA-4257-A7E9-81243E8F8D5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8FBBCEE9-E24C-493B-BF61-C49D8534F5E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BD71E48-4235-4071-A698-8A58FAADED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CCE5D9B-7326-41ED-BF46-17ACC0680E3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3590FC2-E87C-421A-AFBB-228C0E7427C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DE2D586-B102-4DB9-8451-333C32B4F91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CE0FE1F2-39D7-420D-BD83-984EE25CF7B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3094D5FC-8C3B-41D1-AFC3-CD4EA851BED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C04DFB12-45C5-47EC-A7FB-6152D3C5148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08903BCA-258B-47CA-BB5C-AD468FBCA7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065E5EB-8587-4B2D-ADDE-15600B7A62E8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54D269BD-0B03-44AB-B3A1-8D42030A6B7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47531D9-8D2E-4225-BED0-258408C7782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0F1D3E1-574F-4ADC-849A-2B031F17192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1C9C527-BC18-43D8-A92F-24606CFB03B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46A094FB-F0FA-4C43-94C1-61D203E24A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4A85CD9-5C3A-46EB-939D-3C49AE5B50F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17725EC-65C2-4E07-B153-3988C688E85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4A3C40F6-4C47-4028-A65F-DA143458CF8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253B298C-C801-41A1-9CEF-2EB8788CD49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A94DD39-AFBE-4B21-BB4C-15FD456A13E5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EC626F9D-9175-4F69-A8F0-DE70F26CFFD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FA733F34-86BA-49DC-8732-87E90270518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A0618D5B-AFBD-4BDF-915C-FCB6A8900A15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172CE09-7C1C-40C4-BBCC-8B1314A46C2A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76BEF8F-A409-43B5-ADFE-BC54BA7C33E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689E9BF-6DF5-427A-B3E0-AD4A046B68B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0F53F716-99C7-4A0A-9554-E2F25399B8F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E8205C0-BC33-4471-AABD-5F35BDBB4D1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915D94E9-FEAF-4F81-88E5-12367AC9AB9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EC2982D-781C-4197-BE72-D648FAEFD17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FAD5D3C-89EB-4454-B4ED-A73E7024D3C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8843522-AB8E-485C-91EA-6CAAF14F111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1BEB5597-091D-454D-9CC7-C0CB1241B01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4119830B-9F01-4ABD-9A09-64044BA79EF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8034644-7D29-4BBA-B60B-D2AAB0CE573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B34CA082-32C6-462A-9AA7-6DE32C224DE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BE0F7628-A819-4D8C-B579-75203C862C4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119981A6-7F89-449D-8D49-8F4E1E870B5D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72AC22E-B1D0-4DFB-94E5-0A485F78D98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38D817C-AB48-431C-99F0-C762C16ED696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B29D615-3D41-4B08-813F-1D32F71DF5C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D61B2922-AE33-4E3C-9057-F903713BA32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138033B3-E61B-4DC8-AA73-7C30D9135D7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A8FDE422-7848-4F55-A82D-5692C8BB4B0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B62F10E-D3DD-429C-9DA5-97B86710FD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B2289DD1-4D8B-41C7-8BEA-BC1BDA471E81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81A5086-97BC-484D-B7CE-F3B534B9200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3DEFAC7-1EA1-4BAF-9732-2ABF39E75559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92DCD2C-4CA0-4228-A5E3-FBD6BB3276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F6697929-465F-47D2-A95A-A1BCA4B19B6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453F4301-597F-4F43-9222-F68B19529EF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D3F8A389-4963-4D30-AB05-9D3BA36AF2D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CB15B03-339C-4EAE-9798-BA2AAF7024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CD5C1CBE-FA65-4795-8323-4986EDB91C06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F38E8D11-5F4F-46C4-A2D6-FEE031CB2BE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C1393442-E6ED-4ADB-94F1-AF52ACAF21F0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D3EC260-91C2-4C50-8485-54E238AD73D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F478544C-912F-42D7-9A52-2DAD22A323F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3089978-70F0-4D84-B120-27BCDA7AC3D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8E779D6F-C353-44EC-9B3C-725B135299D7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45EEC02C-5FAC-42B6-AE0E-AFB124BB81A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ACC5D64-F046-4231-928F-12414ABC67A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B648769-6855-43EA-A905-E27266EB6A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EFC1598-4BB9-43DF-8740-50C35393ED6B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5448D9FB-BB75-4A79-9149-A23A7DD75F24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B2B1575-71DE-49EB-8FE8-0579F76B28D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6463C1CE-1122-493A-A0C7-A04717F95D3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4550CCE-E469-44CB-A69C-85DAB089807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3D6B9F22-39AF-4401-B73F-374922B126A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A77CCD2-01B3-4127-8E26-2FAD69196BE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6E3EAD5D-500C-43B1-B8D2-6527FF64BE3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CA14E73-5574-4BA4-BFF6-3357E3076EB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BFB79BAD-803A-4FD5-9664-4CCC4546EBB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2A161B94-1E12-4DF5-A2F8-F1C70BF270C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FB0A8A1-4E4E-4AF6-8E84-5C35804096A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D5C6CC8-3814-4F59-A175-696C864E905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4BEB326-5E7F-442A-8150-A72F4B2D97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02B7CAE9-C4FD-4C25-BCEE-10C072CC7CD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8467B149-79F8-4E9B-AEAA-5A73BE87EAA1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1C923D6-203B-432F-984C-0D53D03DB89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53250ED-48EE-4051-BB39-FB7209FC1BA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83E4A03C-CAEF-4E13-B127-1B841B9E20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B307581-2123-4DBE-89CB-D92332918DE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42CAB44-B816-4878-97D0-67D820298CA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B775064-0743-440C-BB78-145E9BAB65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35C5761-5A78-4601-98BF-F71999B210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4197227-D737-4808-85DA-EFC8D1BA6F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3BD4ABA-0A3C-406A-BE8B-267D5BC538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8715D253-5FBF-40BD-BE58-DB22445F9B7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56E2EA7-8BFE-4EAF-97FD-1AD7C5B9D7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4D87362-47F7-4EE9-82F6-C9A8C6697B5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BAD52D0-7ED2-4290-9C6F-8005778F9EF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1703148-2358-47FD-94CA-009E203E372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46AF8196-FE82-4617-9AE5-AB8C0E6FE7C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8F50D12-6D10-436D-8294-46223219792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9C1C28A2-8416-4770-8BD6-64E0A5CF27C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D92D9BED-CDB9-43EC-8124-D1D409E1EC4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9E89BD36-1113-4C06-8238-EE118E9F5785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35C043B2-CE4C-4E77-9CE1-3658FF6BD42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ED1A3A9-D096-41B5-ADF7-559CE4F8BC4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41E358C-ED60-4607-AA7E-8AA7F1B558D1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D0B09B2-74F9-476B-8C92-D1E0351FE0F2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3B2841FD-2E24-4A06-9F42-D482835C959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B998EAE-7510-4473-9170-39E9A3A0A34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E74BBC0-8B73-47AC-B7FE-D768E3DEDDD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8AD3A4B-65E7-43FC-BFB7-218BD7BD2E5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BE92BF63-3E50-4F70-A459-883D2B7B070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425BD50F-4098-4067-8EA6-7EE93CDBC3E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3CB676F-1B88-4BA8-9E7F-D70C9F3DA6D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02209BEB-831B-4D3E-B812-A25F984FA59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3609796-5F14-4005-973F-9B6A4AEC1D4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69D1A05B-C38D-425A-ABDB-F36F45403C0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334C118-E803-453E-9A04-E582A71A586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55A323CD-FC72-4444-9C86-B0A0CAF7BB4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0CD3B52-9980-4CB0-B9F0-27D96F5E04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2AC480D-0EF8-4CBD-B688-A4455A469E9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EE680C8F-C3F9-457C-970D-E4DB6E78F11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8545256-BC36-4BC4-A91C-0362E43B990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651CF61-6C3A-4349-B20B-0C9B469E3A4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B71C173-5A6E-4B4C-BE55-A86CBEFD8A1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CA8E832-6EA6-444E-ACA5-4FA0A57EF86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8DCAAD3-F2D9-4DB1-858B-0564AA806B0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C1948C37-8BC2-49BF-B57C-21C015E919D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3B1A5D9-0D18-4385-B29E-F3978F95B937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0AD6231A-0811-4BB1-B2D2-9DCF61874F3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8863C91-3077-4943-9589-43B06C157EA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4571616D-F9D6-4367-AA2E-A601C1B006A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322DE1F-1542-444C-93DE-AB4FCB24C5E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AC8CA1B-0A2D-4731-8089-593B5E96301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28AB936F-8421-413B-9549-5B64692B72F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6ACFA5B-DEFB-4DB9-840D-0D51E0975EF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5696EB2-7881-47F4-9EF0-8292F3B78E6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8872CAB9-7ADE-479E-A695-04AA2968654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F1D1FE5A-2C17-4435-89DB-139E7913B62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DD741F3D-A1D8-482D-B1C5-D9CF0FE4161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2BEF80A-F7AC-4E4F-AE4C-787281B150A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AB7BC6B3-3367-492E-8882-E5BCE46CC4A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BA387CD2-E03F-4285-9043-2EAD699C7BD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70A348F-B001-44CD-9F7A-7055C8C1955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F540B699-3B46-4DF4-9213-011FB0C0F1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48D9A60-998F-422F-977A-17C01471D9EC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BFB8C71-86EA-40D4-ABCE-B20726DE5BE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37101CDA-021B-4024-8BA1-2EC1CD6EA53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A921DF2E-63C9-4202-8C30-8F917D1678FE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0314390-50BE-4411-8CF5-6C4DA05ECA7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AE65810-2062-4D4C-90AC-228A85A8FB1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163AAB51-80E5-426C-B2D3-D2B62A82A4D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14692BEB-860F-4008-9F38-1F0310FCF900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DB3E1FF-280D-4D34-BB46-DCD49C7C6CE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AEEF2A5-F6F5-4096-AFC3-A264EC9E968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9CF844D-C377-437F-99A1-A3F1BEFCCE8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136623B-624E-4344-84AB-D4FBA2DA3CA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5BDC9985-ADFC-4175-A629-8E0B6E39CE5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40100BA-D446-4196-ADBB-2A83E332765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A14CEBB4-D44F-4685-A434-687328699FF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7E1E94A4-4B46-4289-8839-9FCF3DC6C31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CB2D887-BD05-4657-B198-45743942FBF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55DD234-2BC1-4D71-8AF2-B8ECE5DEC70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FDA7342-2E09-47D9-82B1-30E931F1DF5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C227B643-6936-4530-B5D7-5360BD053D8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E9420EAA-BD0B-4749-9F2D-0448543BB543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8471462-721A-4854-BADB-0CC59CCB83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97E33669-1C35-48FB-BFEF-A0E19555C1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72DBDEEC-EE9E-4914-8DB1-16A419973E4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3E7A8F5F-2915-4D8E-AE23-E51E786E9A0F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2CA703A-3978-4753-B76B-D4A11E95B15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23E18CA8-E90D-4454-AB37-593D8444B34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3F6F74E5-544A-490F-A2B2-2F77FA39F39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AEBE30D1-7AB2-46A6-BCE7-624A6B772AC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8539E00-9D84-4D8E-8033-7D038D6304B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923CE71-8A1A-4385-B1A6-6495C7895DA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C769034-6756-4F9F-970F-7807B845AF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C9B5BEF9-41D2-4BCD-A156-8591B3CD6A09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598B8ADB-C3FC-4C5C-8500-8F6ACCB9F7D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2B21E96A-8ECE-40EC-A64B-00736DB50E4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DD3B055-0E1A-4FE7-853C-05C1768B7DB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2E8E4113-74BF-4ECE-8CF3-60623E93EDA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DA1D9D3-263C-4639-B2C3-0F92EEB39CF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D33F4784-0BDC-4604-8709-8EDBC13305E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A69D578-644E-4EBB-BE5B-C5C2EBD5830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9143336-6B92-4A4B-86A4-889263FE5967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F418B381-55C7-426B-8EB7-5CE5A0656E1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8A4CDBF-A8D2-473B-81DF-E3A25328545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DBCF7824-2B75-4AE9-92C2-AAC36302B38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EC133CF-C36E-4B21-9F86-7DCA386889C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E1B1FCD6-380E-453C-9F28-C146A78C148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3BDA2AD-5F7D-44A4-8519-29E0CD5D058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ADF8D271-5B8B-4352-92AC-6332C7EE753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95D6C16-58FA-4D79-81A0-AA8B065ED7B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E45D7E87-A6A4-4E9D-A12F-3C3837AAD58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1FACFD5-2C75-448C-AB77-23F82140BAB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F08DA08B-14EB-475F-84D6-5FB5AD46F92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2587FD2-DF45-4628-ACC7-25B274393C6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0947A354-112C-45FB-A972-8E5CC49C775A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17A970E-9D2C-4F12-8A83-34641D2A607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35C53BE-3C42-4809-B8C9-8AC6B69C1C3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52F3FF31-C067-443A-9652-1809CF3F358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5754F99-BAD4-41C0-9DD2-76FC6BB9D5E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FFA0C7B7-9C7F-43B9-A116-3AD09BFB8E6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CEF3180-3A00-4038-AA69-2937994DA27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77F413D-522F-48ED-88C2-C6F048CB43B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8929A5FD-0944-49F6-A74E-7061DAC5D44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AAAE130-F24B-4A54-A326-AB58AE463AD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25E56FB-2F3C-4588-BBDC-8C936E9A022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FD5966C-9D6F-484E-A9D2-8DDBBDDC0E1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891E3AA-4668-4B6C-BFA6-383053B9110B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1B1F630-3646-4554-AC32-8C051986689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FC90C7D-33DC-43B6-B6AF-90CC803BFAF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2713BACF-FCEB-472F-87FD-10D898CB782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3013AE7-5C55-4E10-A2EC-5DD72A1A6525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BB9F4A05-4B59-4109-BF2D-850CD89698D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28E3C12-8C3C-475C-B77E-167250C6583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4404796A-1157-4C77-AF2B-F1A4778813B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558E37E-7CDF-409B-96EE-49E26417395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5F98A32-BA93-47D3-A430-819E751C5F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4D55C7D-6D75-4ABC-AD38-650D49DF4B1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BF8B26A6-F2B8-45CB-B677-B0BE7F174D3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A40D2ED3-36B6-42E3-BF9F-D66DEC84B06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3E38DFC-9815-4592-8211-B1B6089FC6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501E6E8-E3CC-41FE-958C-3F6E9178C11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263833C-0795-4023-B66E-40DA0C3C8EA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39BA5B70-6172-4A5B-A813-82E315D33A3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BD3CCDD9-06A4-4613-9D9B-EF570F7929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33B266B-B6AF-49EA-BF8D-44CE887BA8D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555189B-5F1F-4F2F-B107-D511647CF982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3077328-BE5E-4A1E-9334-F70ADD2B87B2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85FA1500-E1BB-4C2D-98FE-F66DC36D790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E683F74C-F8C6-4952-9E18-A7756CC5F19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5A5E1220-3A8A-4D11-B205-B75C63474F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B36C528-7F49-4FC5-9DB4-3980A7620C1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B17616D0-3A7E-4443-8576-4E832F1C386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9511F24-7EC9-49AC-B94A-A06DABCBC37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FBDE8E29-9EF7-49B7-B652-26E73F5CE5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B1082212-9CD5-4382-80CE-9E7BFE1E7CE4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80362075-392D-4962-961F-0BE453A1A773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AB893519-E640-46AC-96D6-A7B3025878F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70E703A-D1F0-441B-86FF-AA60AA75DDA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FF16A2B-E1C9-4DFA-B8F9-A286B3F78E1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AF571A36-DE80-4CD7-A0EE-450C01F2D6F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50ED868C-7342-4368-A57D-CA2D01AC43D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7303D6E7-5456-455D-935E-D48D1EBD52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13C0DE8-B70E-461F-AA53-62A3A821040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B6EEBAD-A3AF-4261-A9D8-2A8CD266BF0C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AB8905D-8CAD-47BF-967B-246AA7B6893C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296DBFAA-1DE8-4581-B0ED-A7EC51ADA40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D1A58BD5-3FB6-4ADD-927C-12A837D022A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D7CB863-3895-464E-AD52-8AB0879C7D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39EE6707-20EB-4B7D-95F9-62B6827196A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9F10E040-70D5-4747-A806-DEA20587ACE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8258338-2B46-4A7F-91FB-A8569E64D5F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89F5C07-DBE8-45CB-8EDA-D69779EFCCD3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19CAC5E8-9EE3-44C5-88F0-01741D84909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3412C854-CCA7-466B-A660-218B7FA2F6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533ED2B-622F-4721-8750-3CDE305A4E6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EE6CAA0-91B3-4099-82F7-C3709DEACE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502CDB4-90E2-4EA0-A7DF-73F64A66B5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2F271BC3-E0D0-4CB6-9E48-41A463CF57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F0B4385-462E-48EA-9825-E6503F40AE2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8AAC2D42-B2A8-4730-A770-CE1CE0C5DDB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C031BD5-597F-4984-84D3-29DBCDC170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7C25CFE-881D-47B8-814F-6106F7B0244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4A173BB4-6BE3-4D8E-9D24-9AC83D0065D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F522673C-3521-43AC-84A7-810939A2574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06FA2B63-81D8-4504-B2A9-3CF8DFA5F75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8CD490B4-3727-46AB-9F04-89B8A6E30B4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14165C9-E062-4E3C-9DE3-F2B260614B5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68FB6B4-5E63-44DE-9A9D-81F04379E23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CDE1221-EC7C-418C-94DF-799D250181B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40FB663-7AC7-4C2F-B64C-DA9A6120CCD4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BB3E21A6-0A76-45DA-AC8D-D6DB30867E2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B213F43-C559-4CE3-991A-EE7822CAED4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5B07EE0-4FA8-40EB-9963-7A047969A0D9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FD92400-83A3-47BC-825D-C6DCB877E3C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DFC840F-8A71-45D1-BB79-504394DE0BD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6AB9047A-55E1-4C98-8502-53CC4384CAC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AF07185-A746-44BE-B595-A77D4CA4E35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07782535-CCBD-449D-82AB-B4ED8B70AA6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C390EB1D-2E40-4186-AFAF-99B25E765A4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EAE8C66-338B-47AA-B045-79D46FC8C75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6468933-E01C-45F5-85B7-AD0B1D88171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0EA84A7-3589-41E4-9E14-B178FB8A92D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AD07DFB-A17A-48F3-B209-5AE8FA129BB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E49064A8-A2DB-4620-BF71-68F0F55FB04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C3343F6B-8847-4CC3-AE98-049243D8A5A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AE6FF7C2-7AAD-424F-BCB5-BC4BC95C5E3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7175E072-EDFD-4AC8-9317-F0F917A6052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2C97386-3702-47C3-AAA4-FB74F4461ED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A008D6C-489E-4AF8-A721-44DB04B5BAB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7FF6881C-73ED-48B1-AF82-2A1E9843A2A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BBCCCE09-50B4-455D-82AB-E745B4DDEFB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3164129-2B76-4BE8-B108-1259F8EE6502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824EC2B-3B25-4787-A267-1000C325540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023D10C5-9295-4E79-9E8A-5932ED07231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DD1D92D2-A115-41F3-9DE9-EBE25FBEDE6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E0F9DF9E-72BD-4E60-9F31-2EAA8811886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E4A4542-7AB2-46D1-8E58-DCA6C565737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88391B8B-B9B5-4F4F-80BF-02E6DCD2D8F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9833FD2-B37F-4000-BD6D-2554F37C27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72AF44A-BD32-4B01-8E2A-E4B42B06408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8C8195E2-E875-4294-9BCF-2F6BA5749BB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20AAAF4-5E9E-4CF7-A801-BE2FC87DC38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C9B9B33E-F225-43A0-AB15-FBF2B24876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509F8DB-BC5A-4785-9FFC-78A43A95C23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9FFF54B6-391A-42EE-B545-57597759BFF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B6D04BF-47DB-467D-94C4-F924DE23BD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40BE1831-5D61-44BA-A450-6172A473154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F811704-1A3C-499E-8F3E-CC29188F93C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BDA8774-A207-4F51-9244-46FD9744B27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00DD7B5A-9861-4A57-B943-1BCE1C975CE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A734D5F-E7FE-4C07-BF2A-CE6527C605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79AC41B-5A0D-4AF4-BE4E-43CB1F745BFA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3C3CD9A-DDE0-48E0-B1CA-B3D58698867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62DFF89E-3025-401E-8C26-6F6E7839728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99FC3B0B-3626-49EA-A467-B240C267D95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7FB51E5-13EF-4036-B585-B404BE1C984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2FC4C4AD-04A5-43BC-9C74-EE14B69AD46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38447F33-2D1C-4FA6-9E72-6D424E64FFA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114FE56D-1E28-49BA-84B5-3F917E3A76F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FA8BA81-299D-4D14-985B-CB2674CAFABD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8E685E3-CBBB-4B3A-846B-0D9B5323A36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DD8AE76-BD35-4A1E-9B16-A9867EAA5D6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F947B45-97C9-494A-914C-CBDEF8506AC1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FF38BAD-6483-4B4B-BF7A-BB8975BAB3D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9AAEEC82-B76A-4E43-899B-7AC9B5E661D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582AB6E-C952-4706-ADD4-9D99DF0AAD0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016B630-0164-44C3-9396-08B265DFF39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1E4459F-0BA3-4BE1-8C20-ADDB1161AD9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D34E29FD-FAD3-4112-B913-ACC3DA90863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C1B311B-A781-42D0-8C6A-8F704E7FBE6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3854BCC-8B3B-45B5-ADA0-7AEA5AFC607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E24396F-8CB2-4C8A-B308-2996A72B7D3B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5A2029E-1B40-4D26-83DF-B75747753D9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B4F6F816-1BE0-4BA9-B947-47123AC7EE0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EA9B3D1-2DBA-4145-AEDA-DC88E5D28AA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A3510A3-1878-4FB4-916B-7237D269AB7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99E781D-BAFF-406C-A377-7B40DDAA570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C737711-5520-40B2-AC32-84A1F02D2DF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E9C0EEDC-0B91-4377-9D2A-BCC0C7E4D88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9B5ADA7F-9B7F-40F1-9F73-6E0CF9FA914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476BB148-2B42-4862-BFA5-1E7CC03BB9E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710C3999-2114-4B0F-A22F-97FB184A530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EBA2230C-9892-4A77-AE49-60474D5E26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850D178F-1CDC-447F-9FC2-AAE5961D1CA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252B4C1-E6A8-45AE-B42C-8FA2742B470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1E2D4C9-2218-4F60-82B4-E8F2549FD0D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359F2AA-CD97-4D5B-912C-CBC217E2FA3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EFC198CD-EDEA-454F-9C5B-8E971271B7B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1F54FCF4-3B6B-4AE9-BCAB-94CF445C81B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29B63DE-4D83-4F96-917F-42979B3FB5A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80A844B-8234-40B6-8611-32881678AF3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25DD43E-B7F9-4870-8861-44C2E273F5C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748B6F6-0115-4618-99E0-40F375770AA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B686E529-7DE8-405A-82FF-5C97BA0D129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0C83FCFA-DC01-4933-8D01-B9589CE0CA5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2C78120-2031-467E-855E-0EB2FD38A2A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3EECFB5-60EC-4431-9ED1-EC8FDC00CE4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EB06FD1-0A2F-4C63-AC3A-C1F75512AE3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AE7E0814-3FD2-4714-A084-212817865EC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AFEE338-6E6C-4AF8-BDA2-C6DFA09DA44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B0FD2AD-0E5B-45EA-9F66-34AD632A650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70A44F7-DCD8-4D2C-8780-7A7FCE8B4C1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F1F5C34E-A34C-4562-83B4-8C365D98E42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1B0F113-2997-4DDF-A6F4-47A2800E7FE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003359E-4BD0-48C5-832B-B000E986D7F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A8A199A-D07D-4FB4-9536-A3F77A09069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BD8FFB7-F2C1-48E5-B5F7-D8F80BE6335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D671CD53-F1C7-43B1-BD3A-BB259ECEFA8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FD5D067-816B-4126-A200-DFE696271CD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F04C7FB-C0B3-4555-8058-11D56D0111B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77D0E86-2424-402A-84E1-E5A04A07899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99D2B05C-662F-4469-A18A-3A38801FFB8F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682EDFDD-5E20-4B0D-A193-5B4BBA23E21C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04632E0-0933-4E90-B22A-F69400F7A3D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CCEDBF9-7FCD-48CC-9A80-2F100390C44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C9CF3E7-5157-4AD3-A37C-CA7703942EB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2AD0709-2C79-41A6-9BEA-BE7DB1997848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4D0A6A4-69C2-47A8-BB10-FD72FB90E98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BCA90CA-5689-4B30-B233-C7EC62B6ED6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97126BE-C588-441D-9EA5-86FEC2065B3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769F0293-059E-483D-9322-32EF33BB4D7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D8263BD0-6EA9-454B-842A-8DBB3ED2113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43994EA0-4F4B-467F-A704-EDFD2FC45EF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C7BD234-6DAE-454E-9ECD-9EB59014693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972F31B-7097-4615-9033-AAB62F64DE5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ED691F8-5BD9-4B5A-BC54-24FDB9A728E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445DEC8-0868-4416-BA8A-6A24EAA6536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04616D6-15B5-4427-AF0E-87D4DB6104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460B3563-ACC9-4796-87F5-91E1B6F7D23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2251A6B-4080-4911-A5BD-D16CAB9DFC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E4D3BF68-9F08-425F-AA67-ED199C74672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BCBCEC6-9F3B-4E77-BD74-B81551A84CA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CC5D442-F857-4FA2-8DBA-853EDD6B781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CCCD4250-4E1C-461B-9C0F-0AB0ABC885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ECECDB1-1AA1-412D-8066-2411C40A759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33EFAABD-6D65-4480-9088-3E1C6C4DE73F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EDFA9044-753A-4ABB-8036-2E02680EC16F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433E080-E667-423B-B4F9-10E5E1403A4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D1F61A30-A247-4BB4-AB43-222709618DCD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CFFC60A-C6C6-4408-98A9-2325FB49C64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C226495B-8921-4C75-8CC3-5311E7B91ED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2CD9B0B-0295-4940-B6EE-8898247A37A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604BDB4-3D1F-46CB-9442-098954C8D17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060CE723-105A-422B-BED5-0B671350AE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3A0F92C-56C7-455D-B1A7-D5E5044691D0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12439715-C7DD-4E90-A687-004372A2CE43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536BA38-85B8-4214-AB2C-BAA6025E553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8B2A63FA-C83A-4576-9331-203F89F936A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938E40A-99CA-412B-9CA8-60320A81782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CC94206-7AA4-4748-A384-BF5FA0BCC57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6A238A3-DA06-4BF5-862B-CD4204171A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068D9CE-E47D-45ED-A03F-2261ECF42F0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319D7B6-3DB8-44C4-B8D2-6B797E9E463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FD9CCE9-8018-4E26-93B1-C186BA0A76DA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A1C2FCF-026B-4458-9B24-499241EEBDDA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0A872D1-5E50-4AE4-919C-84DBAF75236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5726F740-90AC-4F55-A626-555FA49C4E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CFD8DB8-ACD2-44C2-8257-B035C5224A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F3078D2-AFA3-41F4-9F55-B0E9C2DCD7B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B8B296B1-B14E-4818-84E4-D49665633BE7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EAC866D6-DDDC-4C5D-92B0-D5B4C606BB56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C91336C-A62A-4706-9F5A-64A4B9C2A391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A198CD3A-EABB-4F57-87BE-A2CF0618BCF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B109282-9540-44B4-83BA-574EE4A897B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10F39B6-644F-448E-B467-4F1E422655F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EA5264F5-1690-473F-89EE-477FCBD289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A53C889C-64E9-4AE4-8EA9-01ACAC656B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7E4C74F7-A1C7-478D-BCBB-A049801C6D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E8FB460-166D-49F0-97D5-4B10E95DBC6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79A26C3-9241-4C2A-A5FD-23B333D0D2D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2BB105ED-164B-4A4B-A7B9-185579974B3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6D3D367-102B-4EBB-A167-52ACFE9809A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304A8DD-E6BE-466E-9834-0D5854B38D9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F23147DC-2E3A-489C-A3C5-DEB5CCA17B4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D591FD4-B4B0-4BCC-B648-632339AE9C8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98E5CCC9-2BA5-43B3-A705-B44F8E785D9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A559D35-102C-464C-9276-BEA00B5EE8F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12CF6C3D-6296-451C-BA15-1D52C4E8D5DB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D2001598-E6F9-466E-98F4-ACBD6DE11B9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51FCD12-45D5-480B-9AB4-84D5AAF1D40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03545BC4-06B4-4331-8D06-73A7C85267A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66D1E40-1C68-4519-A543-870E27D6E72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A1C85F5B-E0F1-4A9C-B956-797C1B7CE6B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13F7997-ED4C-425F-A584-453F34C96D38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9AB971A-B7A4-4DD7-A484-415541D2CBB8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8108137F-DD92-4E02-A784-668E07C4F7B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628F8623-0A99-4363-BFC1-062A10134B6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CFC2A466-A80F-413E-A5B9-C8DEF957F3C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2A45DC5-0315-4F39-8B08-5FE3D9AD2F2D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C9B10F8-BFD2-43CB-8F01-08308C15F15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EF99C4A3-67A1-4E6B-8028-BE6FA0D0B15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9AE3CBB8-DDE8-43FD-A2F7-D5808EE21C2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8AAA269A-B932-4158-AB1D-1CF27AB22E3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203B3B45-C713-4E59-871A-846CAE13D39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D40DBB4-04F8-4899-81BF-93A12428EE5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D9A28D94-4130-4E3B-9E6F-5A05D552E6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5B28A52-1A08-4186-9B49-03C07556305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8601F4F-D6A7-40C2-8C3A-305CBA824D1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F8B4AFA-DE60-4BDE-8C95-34EA59D2494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45AC775-AEF2-46C5-8A28-65D9FB7CB1B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E7FADCD-F8DF-479E-8DE2-F3FCB84BD83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8A560C06-971E-4585-A7E1-B2479B10E90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85C45A38-DABB-4F2C-8F26-7902B9EC90C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FAEFE741-568E-4D10-BB21-1A2A2EAA5DA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5FA83363-DD16-4E0E-A0B7-FCBFBB0806D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B7AD5B6-9525-4946-9D6C-C4363551608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20C5296F-75C6-40D8-911C-CAAE9EA96EF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A296ABAE-464E-4824-AFFC-0051882F6CA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11DD397-9290-4651-A681-026C0EDF1FC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4DF28A9-B787-4A5F-8A8A-FDAB8063F76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7084D3E5-58C8-4D2C-AF18-061FE394D91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07E305A-FC42-44D0-8CD1-D3F782D40DD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40F0103-DFDE-4B7C-8A45-2B7D1CB24B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C62D925-B48E-444D-A774-C8EC4FF7497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3907623-66F8-457D-83CC-C837A192C3E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7659EBE-FFC0-41DA-B00D-D9667AF43D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C2D1CFD-4619-45FD-AB9B-E3D325F01AC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030E59EA-4745-430E-B2DC-D210B352C51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19BCB0E-4074-4B87-BA34-9196625B961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E0BA92B5-35A2-4E14-BA40-49EB908FF03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C01EDE2-66A6-4FE9-974F-9ED6C74210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E2076288-2E14-4E7F-A2B8-ADC298D0C2D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08B0410B-E38B-441E-BCD4-4F0AEE06CFE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169575DC-8567-4EBD-B726-670D7057E14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9CBC96E6-A538-4E64-94F1-7A6851FA372E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ABE55B58-AC6E-4ACA-B46A-8A4AB4EA47E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3C8E8C3-6FA2-484E-9E73-0559C660DBE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3851FB3-77E7-44DD-9DFE-36D419847F4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B798BBA-8021-48EF-97F5-B8EB783F7F70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E4D28116-494C-4070-A32B-F214FE65C5F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6FB70DC-933D-48F8-A74D-3257EB1C65E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1E1041F-5B1C-4011-9E14-67819CF9970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A611163D-E1EF-41D1-A817-ED7C8D8E5919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9712AB6-3779-4810-8F91-CF3D9CA08D4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587CC48D-41F0-4017-B18F-37241F41CD0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5FB189C-6B3A-4EB3-96B1-F852CA10822F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FDB4A96F-9903-4AB7-96EC-66FD3EEAB9ED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5F732513-EBAA-40E3-AF97-42DFDF82644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4F87E45A-6B61-4818-B0E6-2FCB3D64BF0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09B8035-8D22-41E8-A9F3-B6DFFFAB4A0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616CF08-382E-4E39-8735-788B1A7AE2C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A0FC5AD8-1E6D-4642-9C55-BCB43A410CF7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F76D989C-9D17-4348-8EE9-A3FED41E3E0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9AFADFE-288F-4656-B090-1C3225E7A9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47933D1-3EC5-4969-8B01-E6F7C1EECF56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D9A0DF22-F500-44FA-B2F5-C640CBE56A8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05140DE-F976-4C40-B818-EFE2821DAEC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14A19B8-A647-4AEE-93AB-F4C61360847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9579148-75ED-4F91-A710-FEA461962A5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5610AE7-C294-4D81-A100-31D583F02E0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753CD47-CFA0-4BFE-86DB-43DB42DFD3A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3A06C7EC-E41B-4D9C-90EE-5F6F83F408D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F34DF6F-E5FE-42B4-96A4-95D45F4152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5EE4429-8F15-4654-A08A-DCA64BD4E64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04CF4B2-B95F-4B32-BF8C-7BDB102CCF5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FC0E988B-59BB-4AF7-8326-E82F5C92A0C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7CDD34C-4079-45B7-91A8-078FA70D75E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8A0C6FCC-C47A-42C6-823D-1FD7B6B6576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E2BAF56-8847-465F-8F86-C088F0DEBE8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70B5CDAF-3BBD-456F-8D51-8AC12D9FB85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4B96BE23-3F43-45A0-B263-D7400180F83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118EA2DE-2219-4E3E-AE41-58160BF1BA5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517CF4F-D0BD-4A5E-9D2B-C0C8D4D2E2F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7BEA93D-A8AE-4FF1-8FAF-5F4436AB702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94C89AEF-0C70-4668-80F0-B3F54C6EC3F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F8ED6749-F48B-4577-A067-A197CE9CA0E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FFF87D77-3DB3-4724-8AE2-3CBC94D0DB83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C6F4DE0-4DDE-4277-815A-35D61776900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243CAA8-1A38-46F2-93EA-4547430890E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53BFFB5-0816-4CC5-9620-EFC1DC1755D6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0613430A-4332-41B7-912C-E5D674B5873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A2CD12DE-EE67-4CE2-8545-5FD808CAD26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8A1BB61-408C-4C7D-AFB9-E6BC3053581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106BD1A-CB88-4ECB-9E3D-958C25D80B69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D2C6142A-4A6F-4133-9AA0-B74F54A6AC74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CC01E29-C381-4EFB-8D60-B120B576E4B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A9A8FAC-2FA9-400B-96D4-FD4B052DB58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961EF1FE-1961-4241-9AA0-40CED98DA7B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736DBA2-5CAB-47A7-AA31-3160DC5DEEC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1C0DFC9-1526-4EDD-AF96-80300EE2D08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CCE2C15D-583E-43A2-B7D5-496BA0DAA51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95596ECE-DE26-4551-A264-E99A8F6B402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E4BCAE9-F0E6-4614-B57F-73E2508B864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60A9B426-47A6-41FB-9B93-4C025485FDF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94168DDA-9813-4C5A-975C-AE45543C3E6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AF410C54-83D0-48EA-AA95-CADD2853584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0BEB3600-3428-40C9-AB82-6CA2D5D7CB1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7E6381E4-DD0F-496D-A99D-C60DF7584E9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ED909069-475C-4C75-B31D-B3C37E54AD6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DCB55B7-F497-4517-9945-6F99E2709E3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FD028BC1-0757-4D33-AF18-4E78841B75E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AD79A993-4602-43E8-ABC5-1DEAA7C42A9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055AFD7-3E8B-4103-9D7A-64DD309641D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199DB14D-F8C0-4844-8754-8F6C699053F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2724A1FE-DA9A-4AD3-A173-1B2CE7B712F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6221C8BC-61E0-428A-AE42-653E02087D1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3856802-4382-4198-B6D5-253938CC25B4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0341CCF-0A20-4B3E-ACE4-697D3C5243A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09948FE-4F4C-4C7C-82A4-927FFCEF2104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C7E28BD-3E51-461A-A389-2691FC4E5A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1F0FA56-141B-45FB-8FCF-4DB94C36F68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FAACFCE-98BD-43B9-90CF-98D1C8AAA86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1FF1527-4374-49EC-BBC4-74DD61B79D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81DB5DE-9ABA-422E-B331-A7AFB6FEE6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16B824A-12EE-411E-BB5C-3CC073CE9F15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A374397A-7660-40E7-9B72-FA15627CE615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98B93FA2-DAE7-4F14-B8F0-8901155E3FD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A0B3EAA-029A-4946-9206-03CE080071E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A1A3CBE-988F-4A83-83F1-AB635EEEFF5C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FE8A951-51A1-44AE-BB82-DD33C6A9E1D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D1418B7E-B398-4EB5-996A-4ED7454324F9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77658699-4AF2-401F-A47D-48474BE14F2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63EC004-64D3-418E-812C-FDFF2EB1AF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1958842-6DAC-4774-A831-3FE2A6488A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02FA0BA1-D016-4589-B5A6-5CB2663D432A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3DF34AE-8EC7-41F9-9B74-EF611F955AD0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C8D375F-1613-43D8-90FC-284B947EA8A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2B9AEB0-66E9-40C9-AC84-745BCDD8700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2F8F09D5-F8E6-4596-BB16-810A09E688B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E74D2BB-1978-4ECE-94FE-EA2632D0A3D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E1483645-9D47-4FF9-AB61-AFB9DC1B4B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FBA5994D-7E99-4E06-8B71-31F454EBC8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FA9DF1C-0636-4D09-AAB9-500FB61A021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B8E86D1-CF19-477D-AABA-ABB1BE3C03D9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81BA2DF4-F4F9-472C-A806-84810B81E36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648FB75-5887-4AC0-8422-F7557B9AFC8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853D0904-170F-4F5A-B3F4-3B3C1BAF75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6DD2696-A2EE-4F82-863E-7C2D8AE236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D0B09F8-8D76-47F3-AF92-EBFCEF94C2E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ACDD125-B72A-469F-A07E-DA57428BC9D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AD5C4F46-24D2-494E-BCD1-A3357B23B233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C554CB1-E881-4542-9A1B-6C30D56CAB6B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259A3BC5-3B5B-47DD-9E6C-90873273C3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0BEC05BC-8FFF-45B6-9B30-AE95805B27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A1834BF-9049-43D9-807B-CBF826E4573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94A0139-FC12-49BA-920C-D17CF4B1093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09C0C6BD-D41C-4F3E-8276-3A01BFB07D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A5DC9E8-CD3D-49FD-990C-212793A9A1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B4F6EF0-5E4E-4296-8B1E-D776CD14C2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E5A918FA-6EF3-42BD-89FA-424244241B5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D35F470-458B-4217-A0EB-F967B1674F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453F17B-4305-408C-B980-2446294F174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D340FF6F-99C4-4DB6-8541-974B2EF46A1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95BB59C3-5D32-4037-ABF5-D1515D502B0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4C24A27A-181A-4E86-A007-98811DB31F9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178D2D94-7F42-475A-9ACC-0A4CDB17C47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0E2347C-6A6E-44A5-9D6A-CD7C4D5624D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430AFED9-4C3E-492F-AA9D-F124E01F145D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8F00DAB-9252-4AA1-8882-1A05C8F4F277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5E9CBA1-DC78-4029-A912-3D26B8701366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B68E470-D3DA-4C65-A449-045132E0EED1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4D2F426-CF7D-4BE2-BF9A-7548F4C79A2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2FE118F4-EA3A-4170-B747-8752BC7C2168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7324E76C-E851-4AE0-A8F2-BF2F2666572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DB53732-75CA-458C-B351-BA124878F924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FA026DA-19E8-43B3-872D-45CDC9566A7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73331555-C427-4B66-8AA1-5FAD63D6A26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F55CCE27-E36E-4FDF-8FDC-6F1E6362450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606B2E6-6EC4-4CAD-A6B3-99F02B197DC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7124758-BDE5-48DC-8C77-4E6519EBB42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3DB17094-3AF5-4B0E-B4F9-A5DB5A44576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2800D169-2502-44C6-A2AF-2FBFA8421E4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17974B42-D135-4F69-A41F-F0288DA0DB5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1245BA9-C409-46BA-B744-2BBDD3231D5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A023931-1E38-4EF4-831E-56C5BFEC0EC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86FFED89-A16F-46BE-A733-94C7A06A81F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1FB33ED9-8F7B-4951-B6B1-435B714802F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4A98E48-A9A9-4D4E-9E19-0E3ECDCF544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D5A98CF0-79EB-48B9-8809-F680F7F2DEA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98331BB-A7D3-4EEE-A04B-E4F7FDDC825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B8CEFE8D-5A42-4697-9996-469CDB40C22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BDEF6D6-6A0E-418B-81F6-89ACE2AA3F5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2FE55EB6-1D84-4640-B555-8FC2672781F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6A9F05D6-D831-45BB-A3A9-4CB8AEA44C5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ADC6F0C4-83FF-4EA5-9C02-648B985894F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C20B82A5-062B-49E7-95FB-2DC094F15C0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C7E0A24F-50E2-430B-90F0-A777EE29F68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3044F58-261C-4E10-B01E-76F8E52824E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7844A4D-DD97-4597-951E-63CAEB9FBBD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884469B7-F134-4361-829C-6EBBEFA7F07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8AD9146-FFCF-4F56-9D41-3ED1D15DEA7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98F9909-66F5-45DF-A421-1BDAEAD774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BA48A9E7-8223-47DE-98A6-300F09E979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AECBDEAB-461C-438A-93D9-2A074318471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BAFDB121-5277-461B-8276-53BDE364F27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BEA1E7A9-686D-4B7E-8EC5-DDED9759CB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B24D0E2-F0CB-42FB-B887-93DD366B908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EBA1208-F17D-473E-82FA-67266B86277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BB9CCCE3-C055-48CC-A686-4056E90F611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A7E9712-165A-4FCA-8336-9710DF2252D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90C817E0-A515-4681-AB6B-42C1E2209A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DF41763C-333F-401C-9511-7682E3B4074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6BFFEA9-417C-4859-BF0F-2CF8A5BA341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D9614E75-FE12-484B-A042-5A6C1907BBC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C0B15FD-C8E4-4ACD-B87C-43FA7DE7B7A2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E65D789-64DB-439A-8BCC-8AB673D3281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93D3CB2-8440-48E2-A303-05ED8F63956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12DA0E42-16DB-4F8C-968C-25FCC28CDEC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E585978-7838-4AC0-8B02-378F77463A2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AEA5627-FC5C-44F5-B6A1-6FBC9698FE18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62A5C07-FF2B-4301-B557-7D6AC39B338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DDECE27-E093-4BDD-89D6-D8B047DC759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C63013B0-75A0-45E5-B674-B291AA023BF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F377852-CBC0-4170-8A4D-B74E525EF1D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68A90E31-091C-4CA9-A5F3-AD1998E08DE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F3076D8-D098-46F4-A2C0-E9F01C0D11B4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EE2A3DCE-47CD-4AA7-BC40-FC58607C4B7E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1C677ACB-8BF8-402D-81EA-776EB52679A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49860F18-3FD8-4A00-89C8-6B917B14CBD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2B0A0742-C200-4F89-98D0-B3B6989DCFE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BC686FDA-AA67-4499-A7A0-01A2F8E0C39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DCA4CD80-EA83-4756-851C-5E1BB453318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45B8FE1-A685-4373-80B3-D9946AD618A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FFFD917-A6D6-49E4-BA9E-EB02A698E0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8116F1E-7DB7-4C65-AFD6-419D18EB41E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5AFA70F-1D2C-4093-A25A-254E0E57477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25FDAF7-DAA3-4899-83A4-9F59854DC43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D75D1D6-B64C-4A4A-AE2E-9507D28ECAA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6FF3F70-230D-401B-BECA-89B95AC73FD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6FF3757-D7D2-46A2-AEF5-B0C42BCA251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BEE42C4-1C28-4645-A9F4-E903C2636F9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4925F61-5B98-4CD9-A5F7-A26082C4578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DB2D52CB-530A-484F-A64A-F5C7232F01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2404C673-9E0C-4398-ADCB-9CE53910E59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2F6179D-67ED-42A3-B971-0F10D10ABA5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35A5E543-3BCE-4F0B-A466-AD236AA4DF9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93D5330A-177F-4C0D-AC6C-B49FEE42FCB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50B3752-0554-41D8-9E58-EBE513CF523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77BAF38-8D97-4790-AE1B-F59B295F4FD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3B4531F-1616-4E3C-91AA-0B608D07DA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46FAF943-92B6-4B36-BEBD-B4F7FF411B9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F147C208-F551-4A56-8E78-F694D26C813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3EED85C6-0B3D-43A8-9740-C42A4B393D9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DCBC72E-124B-43B1-9579-49F01A96DB1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04CEED4A-BEA5-4046-B648-0195F6A6D24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2148EBD-BED5-4E8A-AB78-B1C376447D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B489420-1608-42EA-9016-C4E2B538B52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95A94BE-B620-4822-BC56-31165801346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E82F6C5-6D38-4B64-B5D0-3BEA35B84A1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200EB78-B7A0-4587-9BF7-E4F3E2B3783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662256D-4A32-4E75-AE2A-F0A589232C81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2E4C93FA-70E0-4DB0-905F-A54173731EA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8EE435C-795D-45EE-B0A1-9D897BDEF20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99B5469E-E27A-4160-8B3C-39E1D9EA8548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B681461-A43D-4F93-8E6B-AA2293469FD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1DBF5F31-E6D0-47CD-A257-F493BFA28B7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A574247-B47A-4F4A-AD17-EAD7FA2B276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47B1E26-9A9A-446D-9E28-46D7A1A6DB6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F16E04FD-5C44-412B-9866-29328F4C2FB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3AF2D17-C977-4238-B841-AB328218D55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90C1D87-DDC1-40E2-93AD-E30F9A24631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94502DCE-E49B-4CF4-B918-7C97415803B7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0A78477F-0044-4270-A0CE-668E0EE05699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C3BFD6D-5B8F-41B5-9D08-EE12BB8BEE8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6B535957-3B1E-41DB-AD4C-CB917DEED44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2D0B93F-A18F-4C2D-9B12-C2239821185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3103425C-562B-416D-8A3D-C8FF369A585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6A49E4AE-8B03-40EC-8C6E-63ADCDD1AD5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E56908C5-7A48-42D2-B833-6145B48EAF2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E5F65BA-B8E1-4462-A44E-CBBF3EA00DE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D6139B5-C13F-4D23-9674-C50AA90C5D5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D8BAA0C-923B-486B-B085-2B8C8ED97C6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9D2DF201-427A-4B53-B55D-D839CED723E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1C9CA321-3D06-498B-AD42-505F817C431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7137B6C-30EF-4DBF-99ED-23EA6D35269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910864B-0262-4255-AFED-C6F6304FC13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4997D695-D1AE-4EBA-A557-ADEAA23E3A7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2808034-C2D3-41BA-A479-A660B961480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2511E7EE-1AEC-46BF-8359-B51E35899C1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B648AC7-5A58-4DC3-AB38-F2380F9B1C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0B2B76D2-5B91-42F8-9385-CB86E0D2143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EEF5F739-02DF-4B38-9CA7-35E622F30D6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A31C37E-4B09-4146-ABF0-1F2B0ED45D3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A74BA37-3317-4235-8232-D9A6E5BCDC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721BB851-EB44-4D21-8562-8DED45BD4F14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19C4BDEB-8E4F-46B1-9198-385A9F7E1CD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01684EB-D5C3-49A1-8F30-177BAC4BCCE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69E50A7-6BAD-4B7D-A95A-3494CBA774D7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EF63BE3-2F98-4377-B9F0-B57AAA24380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B67C9C6-0F09-48A4-98AB-66C1F634E71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22A6DAB-1E4B-4C02-A98A-9F43D41D34A5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5456EB1-499F-4510-B99D-1E0F45A4393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7DF87B8-4360-4074-9F04-D52D1A0325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597E643-3440-44F1-8B44-FEB58A112F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75FE74D-B7C1-4CEE-86BA-3DA3D3B3C50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3991BEE6-950D-4F55-97F8-4C4B1C0B4E20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FB1F89C0-92D9-4767-B30E-EBC47B5BCC9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A118D1FE-7CCD-4527-B6FD-F4C73D059B7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A105ADD-3D04-4F7A-ACE5-4314388E9F0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580A0AE8-B77A-4675-8866-DC5ABE79A6E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477449EF-DFBC-402D-9437-751DA74F403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3C0DD51-5F2D-4E5D-9ADC-49816498CC6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7CD67CF5-B2A5-4194-846A-CD3D745241C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19B171AC-2634-4892-8C33-6AD9F5D6756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7BB4F2E2-C1B5-4871-9D4D-918F4A8BF8D0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63C6235-2EE0-4CEA-ADE9-2581A95DB6C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03C35CE2-947A-4DE7-AADB-E740105C5EA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64B9654-3F4B-426D-876E-A495BA61BB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BB92C0E-7167-4295-8BB2-1B5DDF4AA75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3DCE6B8-AFF0-4C00-9664-A876BF4BDE3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9F089090-6662-44E8-8695-2092B3C28ECF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E4D009F-D6FE-45EE-A05A-3699195B30B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6B0B2A5E-608D-46BA-8D72-29F214E467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620946A-BD09-43CC-8371-A8A9DC0176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873A6A3-0C1B-4EB0-9149-AF0C08FAE57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F82FDA6-F2B1-4A06-BA34-422AD3C8366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B6C5A4E-3513-4602-B404-96BE88C777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8F80340D-70C8-4BB0-AB2E-3750AA6CCC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178A8A8B-8656-4405-A0B5-2ED4C89FFA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EB9E803-5B35-4712-A98B-B1131F0B2558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ACCC838-916E-4526-96FD-EE29C1B62D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766C226-EBA5-4E34-9FFE-1013CA82EF2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34ED1F1-5868-4A71-801D-847EE8D1045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F3C001B-96BD-48EC-A4B2-43A9CD74962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8E4C32B-8985-47C4-A134-9FE063B6D4D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68D6A9A-87B2-4679-B00A-13DD57CE471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86A0C6EC-B19D-44A7-8659-A3A7F94EC3FB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9923BD76-7718-4EF1-A99E-0046D5FE144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0069644-9584-4250-9F14-7C8E82EA6FE9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B9C3424-B627-4894-B700-3746BE7F67A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F489B8D-B47E-4432-814C-4DCD670FB38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8A622B7-08BC-4F86-82DB-F27CE5994B1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E8DA8B8-7A5D-4382-982E-F9A2B03E327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62FD995-A725-438C-ABCE-28FE955D9F99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8EEE65FE-1363-4F6B-AD71-6589C47314A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987902D2-F3EE-419E-A54A-E47593C068D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B141A201-DC0A-4790-965C-F1AB230E06B2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D6DE77D-2703-41BD-A504-DE12998CE86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C0DEB68-0A18-4EFC-9F25-E3C8F54AE45C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88B6CBE-3D55-4968-A84B-198CDB49BF1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6ED474E-C31C-401E-A854-CE326C99601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BFB502E0-8C18-45BE-8581-3221055EFD1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1994AE40-C4CF-40DF-9FD4-F755B87AE89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046CF121-D4CD-433C-A31A-8A41BBD7457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1C1CBDE2-0D13-437F-88A1-5270EA98678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E1AECE28-4DC8-4D9E-B7DF-9460A8A06B7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1CB1E304-C2DF-4D45-84B3-74AFC65B854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B3211801-51FF-4E7E-8F82-7EE8338F416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A1EA6F4-494B-449A-B946-0F3405A122D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144AC45-7E58-408E-9AEA-75A24C8E703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50453B6-CA3E-4AFF-AD67-B398CE2B92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8E5E92BE-4237-45BC-86E0-05BE0DB3EBD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8C0B00C-572B-44FF-9F86-B278609D6CB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A7232D85-AE6B-4010-A854-EDA22C25572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CF032452-F1EA-4D54-8BFC-5A9BB617769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D42021C2-66ED-4476-AB05-0855F0315F0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092F00A-DB04-4451-9E1D-D9265A1C3A7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A6F5464-B3AF-4CE9-8158-132B4848DE3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34648246-5065-4378-8BDE-90E720ECB05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0F2D514-F4F6-4E2C-9EA8-EA4674C991B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2FB6383-B0C2-48AD-B0EA-8D7FF740450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06CA0D02-D897-4949-AA90-035C6F47198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F56D4B0D-368F-4022-AE4C-102F5F590E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6F0D387-7C59-4573-AF00-8CBEE1438AD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F4E9316B-1891-4F35-8EC2-3CF0EE3DF44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0FCFB51-7361-4FA3-9C8D-72CA300DB7D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C748242-7315-4C0D-B090-2867DBD69BF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C4535C04-7165-4F3E-85EA-D8E66503FE9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C843D19-D3BE-4B77-B76B-6376D990D66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664E5937-506B-46D4-AE51-DB383DFFB70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91050045-9AA4-4A32-BD4C-3962BA8CA18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96E2F466-184F-4A8C-A713-DED62BB2A42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4C58556-F041-4133-9689-D87D3376A93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1FF9EFA5-18BC-4814-A183-657205E6D20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A841A0C-4627-439D-B51B-1899260C674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F865BF6-0DE3-43F5-A40E-C1F6943BE2D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E8A20FF-CE37-4F42-BBC7-1BBD0F3D14A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989625F0-42EF-4710-B35E-629F66F759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D66D692-6EE3-41E9-A87B-551FEDB34F7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065EC6D1-2508-49AD-A922-EAF1126184E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69B9E7F6-9C22-4CF9-A89F-1F99294500A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A65C84D6-B1B3-4A25-B52A-32466818AD4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CBE9964-5CE0-458D-9CBE-1C306A81FE2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853A1DC-02B8-4717-B47D-0C20A4DED47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A15C56E-3945-4091-8285-4A9F541C215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C876D27B-0BFC-4187-9F49-96B26AD9580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8F83334-A718-4466-ADF9-2B6597E687F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609FB4B5-B6A1-4C09-9BEA-460F8426592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DD85BBE-6A22-418D-A49C-1DC0E908AF8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E90C5457-E9EE-4ACE-B95B-9D6843CE2A4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4C4CEF4-BA0A-43A4-B3F3-9C3725C1DDE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9F22CD0-7A8A-4836-9338-1E1917519687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33C5071A-33A1-4D72-B1A7-A462AAE52E5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80358239-46AF-40B1-889E-E03018B66C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9EBD030A-79E3-4CF2-9028-AC0FF4567727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57B997A0-C120-4659-9328-7F77B81865BE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BDF1C38C-3BDC-45A5-B6C7-07F69862273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76124F6-3237-49C1-90BF-558D5981763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A39A9EB6-2164-4399-B4EE-62F0DEB7402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79B1384D-D4A7-4284-BDC0-8610447F70E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DF35D01E-7020-4D45-A363-67DA5C822C2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5FAE10C-21DB-4C5E-96F4-75FDB1EE28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362D2A00-AFED-4BD5-B69B-D707B9D906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B887229B-3498-48E5-973F-092A2A25F7A5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8C666531-06D0-4924-9A74-E8CE24AC74D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302589CC-03BB-4A35-A028-F6E5345681A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01B0FFAB-6994-4884-9DBE-BB49FB38A3E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172283E-630E-4154-8153-5F12E8047F8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6765B47A-6A84-4F8F-BE67-CAB74B87D9E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43268636-81FD-4F4C-BF9A-FF9128E233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615BAE8-23CB-446F-9FF3-071F8797A99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FEB99CC-1E92-4889-B4F3-BEDAAEE3B5E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8421A01-ABB2-4662-AAA8-775269CA6BE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0793527F-3B1A-4E22-B148-993D4E7F33A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C8CCC03-AA88-46B8-A633-382452B0F3B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0B04D9BB-3BD6-42E6-8C99-94D56699C1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AE6C003-ACEF-4EAA-A592-0DDA5472DF77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C74383C-5864-4B5D-9143-250392BDB4F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29C89E26-FAA6-4BAE-A3EA-7B637AA580B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7CEAF56-EC36-43F5-9F28-57F3A920BAD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294F20F-2843-411E-8C73-5AC923A29A6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95E56AB-B9A8-4FBA-BB2B-A428E3A3678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BB5FF9C-F1BE-441B-9618-67F5D791E98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4868763E-02B4-4198-BEB7-BA7C12A20E9B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2D7E279D-DBC9-4F7C-83A4-B0097C4DC63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519790A-3B59-4125-94DD-C4EA9AD0665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19FAFB0-2E24-4082-BB1B-43E2B1B5CF2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DBCB1E2-8BE3-45E3-B24C-8308980DF1C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2565E0C-E237-4C1D-8856-BEDE36BB764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5A161EF7-5F87-4F73-98AE-D15F31042E5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89454AE6-9783-4F04-9C8D-6E5DEF67161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5B78F718-72BF-42F3-ABBC-8B46D39D9EF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6802628-16AE-4CAF-9F0B-5F50275527D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0195405-8085-470F-95F2-7220BF6529E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52D3B86-29CC-4BC3-AB06-7063842691B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110A5505-BE8B-4BC5-A17F-4784365BB2D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9DE43A54-9745-4BDC-B105-04B68983353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C7AB2101-7760-494C-8F3D-24E1C1E92E9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93B72DC2-AB55-4153-9083-BCDD3F4DAEC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BFC2AD45-A73B-4828-A320-5AB2F49D28A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FB0606B8-95C9-46CE-9EEC-2AF752C1CAE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16E4E32-8BF8-41F9-847D-455F8216BFD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EE086E53-D132-4656-9733-193444E4BAB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911AA36-4994-468B-9A4C-182621A3542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1556323-FF78-46BB-B692-591D4F7ED06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09800F33-E74F-40F3-B687-54146BD73D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AD565065-CB38-4FFC-832C-8E2F4413BDF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F8ADEB07-1525-405A-A81D-D028B2783D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9D9934F-3500-45A6-A409-71E1D21319B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D7EA515-BD35-4C1F-9006-4A568CB8FE7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71E0FEA7-3E9B-4C96-B209-24006343A08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9F5EBAD-39B4-41E2-B96B-CB6C61FEF5B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E7736B2-B48C-4C6B-B08C-B909D9026B5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C78BE0C6-7D72-488A-B238-9A0668912C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4213DB4-2C80-48F1-B9BC-2C27EE487EF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F711ED5-57F7-4CD9-B7FD-92D1FB3FBDB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35D15F7-9480-4FA8-95F7-5CF30EF13D6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E6A229F-0259-4DBE-81EF-095BB01D0308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5983C40E-8307-4221-826D-0105C215AF44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4AC309B6-6E5D-4166-9DA3-5BF2DC5DE65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13F101D-27B4-4D13-8CA0-7E2997375ADB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61601D9-F149-4B6C-97DA-90232F96E8F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7AFE6AB0-62C6-4005-9F1E-E7460024123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D3A8FA21-133D-4AB8-961F-DA82582851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FD67F1B-4737-442E-8CA7-D06C57D24F86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340023D9-7082-4E0F-BCE1-24A7059A693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3F4B1717-01FE-4B8E-BF27-395476853A1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48C6C16-B38A-4F52-B3B9-63ED192F5DA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ECCF748-C481-4C6D-ACBD-D8111793923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E1481DE-2241-4840-B7B7-3D639FE2D2F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0A08BC6C-6E3A-4CE3-842F-65AD26EC829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BFDB635-D61A-46D1-A4EE-8D0C7F7AB4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AE2CF74-693C-499D-AE69-0BF3AF03AAE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CBD27F01-765A-46BA-AA7B-6D659C4FEFE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A5D3467-D37D-463F-A506-CE42F448710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3CA45BF-4244-4994-9519-452B7FBC56B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F5AE4B08-D71B-45F9-B117-EDFC7B280CB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200271C0-0541-40AA-8608-3A1B0D58B0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A367F29-1B1D-435A-86C5-E10EA2F07E7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4E8BD3B-A4BD-444D-8428-1678C79798A5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B1CAA90-78BD-41D5-8CFF-C3F2014EFEF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CA07681C-D77B-40DA-A62E-E9D00119FC8C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CD434A8-B592-4BA8-B775-56AED58C207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1579B0CD-6DF0-438E-A88E-79FB31A2E9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6A4EACC-5804-4610-A51F-5BE873A22AA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EB8C0E2-97F2-4002-BEA9-2E3803E28C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F9A810C8-62FB-4AAB-BBB2-B799429B4A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92283588-D1BD-4916-860F-714549956E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16272B08-792B-4E5C-AF54-8507B89A37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9E90ECD-213D-4068-BCE5-BEEAB5F1EA69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9CC9E570-D8FB-40EF-B1E1-77CD89D93C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AED5A17D-EAF4-4094-A323-794DF3C04B3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E90BE17-06BF-43EE-9DDF-A1EBDA08AED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9C96AD6-5F91-437E-9DA9-13631AB5D04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0DD0DD8E-429E-4829-9DE3-4401BC528D6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D7FE8E5-D705-445A-8921-6336A6B4D7DA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400749CB-41D1-4D82-BF43-E91F8A1028D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951E6E9-1F9D-4A62-8874-2CEFFA865D6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018294EA-DF39-4C46-BD2E-4FD9155DD717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6EC71562-7C76-4D2B-8CC2-A4986D932A44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7E2AD31-296E-4373-8B4B-33E60B586D4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71A7583-36C6-4F78-A28D-9FD4EB08A34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DBD67849-83C7-4696-996B-894FEA17B8E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C67DB24-787A-45C8-9FA5-BFBBBA7BDE5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A494CD6-7109-44C3-A19D-8A6DBA7C5ABD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FFD23D5D-A4A3-4AE7-AAE3-87204CAA5A6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0C47377-7B9B-4456-A363-6E09E0585C1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3D2AC23-B660-4F5A-9C04-F504DA04207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554FEA75-8659-41A5-8A30-3534CE8C1323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C073A6B5-BBA8-4FA7-8258-98DA5013502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2D2EC503-CEE2-4D71-BAF3-78D662052D5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399EBE78-5516-4AB7-8930-890AB1EB1CB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3B4173D3-C02A-4658-9AF7-A35526897BB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032FFA94-67A4-4463-9573-C9889A29DFE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EB02CC9D-677D-4739-B3E5-2F1B9AD6C0D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2F1063AC-661E-4152-B30A-AD350D3CE9B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ED66DDC0-AFC3-450C-BA13-D0CB437D770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CDF2F02A-5BC7-4C46-B236-09E1E98A5B3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577681D-3F6B-4443-BAD6-8B542F41866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701F27F-B71F-44F3-8F6F-4C86CBA45F8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C85039A-0793-496B-ABB4-051D55FED76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508AD4F-CFC1-4A1F-94C3-3A3A34D7289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A35F4185-B1F1-44D6-9701-C900838D8A2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48F65E7-86F0-4E8C-B234-8AAA398036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A783431-9F43-42F4-B3A8-47D790868A3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E413815-9312-4D84-88CC-4516917FF06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6489AB90-4EDC-41A3-8D11-03A3724A1F6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61331F7-57FD-4BB2-AC91-ADA2F1AFC78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59DB457-D63B-414F-8DE2-3BD55E18A51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B544AD4-5B70-4F66-8019-CE7FE8E5DCC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7B1A6BA-2BEE-41D9-B4A6-57FDBADD7D3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5FD0FCD-265F-46E7-9F9E-EAD15D4F405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D6A0B35-624D-4D61-A0D4-DDA7793A1B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30E7376-06EE-433C-937A-7BB9A9A5145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679BB6B-2465-4226-8A1F-5829169B9A4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31AB392-991A-424A-AEEB-F4502D6CE4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A0E2F06-DA62-4612-B99A-B12008B2AD5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3C5DFBF2-7D81-41A2-80FC-8849ED88916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B1455E29-0FC8-4F86-8A02-8D890E49F5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36E7998-61BB-4569-BE1E-C8BF5A36B5F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2C7CE04-9564-405E-A6E0-7AF460E05C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1386AD5-900D-4AD5-AEE5-F6D1BBB11FB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41A9C13-B7AC-4B30-92C8-5AC0E37C1E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28526C2-82EA-458C-824C-5294140A93F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76A7481-EAF0-4D61-9310-199826C0F87A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3AC8BC3F-9231-411E-B102-B694DD6E9A5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7C088F8-0698-44D2-9BEB-6C5C33E9DC8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23ED613-CD5F-4579-9849-19EAF5807A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41473D58-D4B6-445C-9029-F042E8B798A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78FAAFB2-0E4D-4D0F-A7F4-DB722878F7B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D15D4D9-DD60-4D7B-9A99-D575FF4D602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E960ED5-649A-4737-8D7A-EE564C3E995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BFAF28D5-47B6-429F-9F6C-5EEDDBDAC274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184A8CA-EC1D-4467-A23B-3954C46C6F5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BCC2FC4-C9CF-457C-B85C-731FEDC6ED6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12C360A9-87BC-4170-BE99-0F00EFE302E6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69024B72-235D-426C-8852-30FCA7E32A6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6FBE999-C56A-4981-BF7E-EF4D5837D86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287EBC9-04FA-4040-A2E0-18CE41EF875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CCE354B-002E-4F5B-8DA4-E0486218B08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20DB4B65-30A5-4AE4-9768-4C5F5124EA6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4E48F49-B59F-4BB2-AE87-3E4234B3DB6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0D355775-F9EB-464B-915B-54F17C4262F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C8A75F60-A1FA-4765-A5F4-7A08E7574F2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67670F9-671D-44AA-B2A5-90E72BC10E3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EFC0327E-5C05-483E-94CF-DF5826292CF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9C2CD628-9BF6-4AFC-9717-1A6401A376B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E1AA2EA-B08B-49CC-B6C3-D10EE269DD9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32F6C1D-1A12-4A06-BFA9-F748F91D3A1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0D9DF85-8A3A-4EDA-9F39-1203C8AA51C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86B10254-389D-40E7-8475-3D21D7666C7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61CF98C2-2DE2-498C-9C77-2F68DA74A7A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14E06D71-0EFF-4631-B5E1-731C36C726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CCC6175-7960-411C-A286-5FFEE116733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ACA2D33A-ED53-4F40-A346-B1AFAA02D22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D1E04A2-5281-415C-BE7B-E022ACD1AF0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3FFD174-E669-4469-A6DC-00AB00FFD1A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4A00E21-DE18-485B-B5D9-400520CCB29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70F811C-3973-475D-8F65-9CA4415E813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1E7D16F2-EBFF-4637-8726-F844A505B5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DD60BD0B-D6C4-43A3-B6EF-D0AE31F4A39B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B50D4500-6733-489E-B192-4F94A0D5042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B0B21FE-DF27-4882-8A4B-2AFFBF83A43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81F0239-BDB0-4CC0-A185-83195FB5F84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A0E8167-4DE2-4132-A57E-0D47D887FC7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D4B6579-BEBE-4C14-B153-7B6E70BF84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2606270-DB08-44D9-92CA-745809B5AF8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D82FA3F9-993A-42C4-9013-EB42BC816E3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FC5EE00F-C13A-484E-9672-41B5C033B53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6CC54A7-451E-47F3-A8DD-D1AE5AACA4AE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EB8DD240-6A9B-4792-A3D3-486C496BF29F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1B0A5FD-03C8-4E4E-9478-9AE5A9C137B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4BC5D547-FDC7-4793-A026-A087B26D1FD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C7E9897-E3EA-42C1-9B73-AD6869E1AC4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3ABD9E1-0A4A-4E38-B753-CF2609BFA56C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9DDAABC-3FAC-418B-A0F6-4638E3C8583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61A0D0B1-82B0-4BF2-8DD2-45798C7FE40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092C7F1-E50C-4C14-8EAB-CF3E6D74BD4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A191B645-FD39-4233-B8DB-8BD5BBA70E5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DA32DBFB-9D0B-42E7-B456-7FD6674738E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14B153ED-0D01-408D-B37E-31C5415F08F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6646871D-7EDF-47CB-ABE1-B62A69BBFDA9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43C2DFD9-B5D9-4284-88A5-EB073D3D0367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9A4C4C3-216A-40D3-B96F-1AE409E5424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410FE834-3B4D-434B-953D-9215B5A22CB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ED5DF98-BBC0-43AD-91A5-B9A966AF4E7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99FCDD8B-F2AC-42FA-9552-3C72A9A2026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FE2376D-0C38-4B0E-BDFC-BAC5EA207EB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58F4AAD3-B4A0-429A-AD0D-3051BD52696A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11A973F6-018E-49A1-8936-519D06FF1A5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DFF64DA1-5286-456E-8644-460A71EFEFA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6624CE3-7E69-427C-8BD4-1992ADD61A1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93ECEDF4-E32E-4589-918D-DBD8CEB9BC2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DF68A21D-0D26-4CC8-899B-E2FCF850C9B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5760036-DEB6-46A1-B205-7080CB83C83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8800D5E-81D5-4489-B541-8E95C4F364E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9FCC3F74-6830-414A-9639-5B4FEE82D7C7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BE1C1F9A-360C-4744-B863-63A37ACACA0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CE4DEFD-DB3D-4BBC-B598-A1BC35F8FB31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61A2CB0-920D-41CD-B539-6C9CB286AE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03C3A92-3BD2-4D87-9A89-1D633ABED81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7B4954B8-ECA7-4221-9E8A-BD2663FE379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7D4E4E8-8EFC-4142-9C2A-89B0C135FC7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73BDDC13-7D72-40F1-8A0A-6DF9A1DC7B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D8A062C-D263-4AFF-9213-215A2D8AE5F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880434C-0BBB-45FB-8AD4-110DB4A1EC1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41987CC-27EB-4FDA-AF98-26693DFC8BE2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06A0570-ED83-4B9B-AC2C-D6CF5DEFEAD9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92D0083-6F0B-4231-BD83-706A6CE613A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BBCAEBE-23A8-4B78-8825-831BA9D2681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D31E7CE-7946-47D1-9E65-51F30910EF17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DC208263-DAB7-4B03-A2EB-BB388938854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28F05A2-41FA-4432-9F59-0F9D73FB192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5C377447-803E-437C-A1ED-3C7B1E44F07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F0382C7-0AE2-43F7-8A59-E79D668C339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FEEB8E3-42D4-42C1-8137-A2BF9156104C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8A4BCD4-83DE-4448-9136-2D96C7B1228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011E3FA2-477A-484B-91AE-19DF95FF58D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DEB74F5-3F47-49E2-B1DC-CD75DE1CCBE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87FE552-2DD2-439C-9543-03ACE43E358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0169A640-B90A-42C7-9B2B-B8EAD0205AD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754C4274-B979-487A-A4E7-ACA82BCEA7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ECA8F8F0-DBD7-4663-AE81-7DA2AB19060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561D3FC4-9B28-4BA7-96FA-F88243E061C2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930FF86-A1AB-4C21-9CBC-D3DACD22872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D8A18FCE-0FD1-4EC5-891B-725ABC6E4F9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AA6BF84A-525F-4844-8C64-FF1A2A32D4D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77227E16-038A-4939-A520-8BA01814248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50276C6-0F0A-4176-996C-7E388876529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EB7E7171-5534-4549-A852-3806072A6CE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BD3C03B-2F73-4ECD-9FFF-3962C196EA5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7EC7D327-5E53-465E-82FE-379424FBAB2A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30EB935-0DFE-4AA7-8704-1531F51D57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15CAC6B-FB7F-47BB-9A6B-C6BC81353A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2E27909-A1BC-4BBF-BCFE-1CEBDAB4951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9D72D573-6F0B-49B0-86B8-5C5ECDC0D37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186E7848-05E0-4F3E-BD99-294FC57023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539C3EF-A2FD-4471-859C-C633E3592B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15AA39DA-DC2F-4748-A593-5A309FB6B6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AC94A98-C51D-45F2-8E3A-5553437F9438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D36EC406-09B2-4A86-A2E3-36FB6C6DF88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EDFBC4E-5559-4A6D-8991-2658C04B8FE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89B154E4-049C-4DFC-856D-634C2C929F9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72A620BC-6B9E-4FD5-9F23-DA86AD263F2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DE593015-674C-4337-A137-47ADCA5ABDD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0503D866-AEDC-46B4-AF94-51D44F21A49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CFB5DD5-A5AB-4E80-93C3-50BAD408AA2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2BC7986-74F8-496A-BADF-0C30EC0D5C8B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50A1CAEE-E784-4A16-B6AC-BFB31121C88E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189F7F5E-E7F1-418D-A0AB-B18F1E9B7BBA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32C7734-D8B4-4DEF-BB2C-A70A17CEC61B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15C4C3B2-65C4-4739-9BAF-F48BF60F04A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8B3D5CE5-4CCE-4B6E-BA3C-6BC6873BDC50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97E5165F-ED8D-48A1-8033-ADCE182B787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C2FF975-64CE-44B1-A52D-31963F75589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338F768-DECC-4026-90E3-CF38552EE50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5FB67FC-E3B9-4C63-B47A-628276B9D5B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79A44FA-589D-46D5-B731-CB264BD2D22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9516341-574E-4A75-B891-B8E3D3E05DE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5D7F79E-8E6A-435E-8BEA-DA64C21C6A1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884F45E-1999-4C4B-8BE4-BD4F2FA96D3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B2ED509-8781-472A-973D-60C6A5EA463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A1534797-753E-47A6-94D3-C4A422392C3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8985ADB9-890B-49FA-BC96-27F16A4E33D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1B5A412-C8A2-46ED-9C8B-9DA7B250F19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95F0EFC6-C914-4CFF-B47D-57888CC833E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BA602DE-3EF8-4ACD-A118-4CEEB0D2020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BB739B0-D6B3-4872-865E-A4E48ACDE4B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09BA9805-6292-405F-9459-A4D1208E18B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02A9FDD-1D1B-48EB-982C-4CE426647EA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7D71FEF7-0205-4CBA-874B-1C5795C4613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A1F402D-5598-409A-8AAF-EDA9F709D99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8FAA27C-78B1-48CB-87F5-5A53AB33815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0E7D76F-E146-43C3-A3A3-DA5C0C3E7E2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7052DCF2-2F08-42E3-82EF-0D119EAF91F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D5FBD461-167A-496F-A940-478DA7B4D1A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851D52C-E1E1-4AD2-9618-E13653F6F0D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CCE771DC-1280-4EFA-A9A5-66187C2696B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BD43DB7-9C08-4E39-AB7A-4BCEDD1761E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333D5B51-19C5-40E7-B6DE-2DBC07FDD45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6B3F49FA-E54C-459A-81C1-892C2EE8853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06B184E-FE2C-4014-A9C1-72EC1D9BE61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534C54B-A112-466D-B497-461B2CF919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4F950463-0F12-4F02-B05A-F5C42C90A9D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68E96749-F879-42A8-B8F8-B8F9D5709C5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9BA1C0B-44B9-40DF-A851-E0F232D61A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3132E18-69E9-42C6-B1E0-749D9FDEA38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B3ED662-B654-4977-9A0D-BC2F3047087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5892BD11-9F0E-4588-BB0B-61FFA40D26F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8C971FEB-4A41-4406-A1D9-0958A3B4E21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1BB0DB3B-E3BA-472D-A887-9EF0337EEA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10D1C8C5-AB0B-420E-93EB-4DCBE95201A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BAD0E52-6EAC-490E-85F9-C883D8D9D0A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F01CFE5-53B7-4795-AEAD-C377B70A04D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E2CB1964-E440-49A8-A473-13F154DFE29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4F4F9BC9-F518-44DD-BD0D-0CFD8FE1A0E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92228819-6900-4F66-B1E8-21473D7E24E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27D65E32-F0B5-46C8-A783-15F3540176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58A000E-CDE5-4614-A015-9885C5DCC36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A23B2AE5-2CAF-40C8-ADA9-F81EDD83AFF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5FCB9752-FB88-42A7-8A15-7C82E999E3D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C4CF2545-0A31-492F-BB13-63782554AE2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CC3C1F6-784E-483D-AFCE-D3B5F7FE87F1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88B09CE-A521-4019-B1B2-FA5DC6F2F41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087A22C-61D6-41A0-9BE7-45476889AB3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C13426C-53E1-41D1-895C-B8D3E21CB7F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0F2E8AA7-C2BC-4FE9-8729-D3AC47A5965F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215795C-735C-4B62-A15D-65A1F6EF1B7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24E455A-8B34-4C1D-B210-6CCA5E75F89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9376C23-4C9D-4149-BD69-CCDC3AEA3FA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1215A14-9A92-4B18-B517-E89BF6398F0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B46BA3E-A405-4EE1-8465-3A0BA6FDEAF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3E0BA65-68FE-461D-B739-F344F8798D0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D3956CA-34E8-43C3-9A32-89AE786266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34AA03D5-A7DF-4825-AE55-AB2242FC9346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2BF47FE4-D096-41B6-8F51-CDEC6BB7AF38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4D9AD83-4074-46C1-B940-68315E3F2D9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D53EDFF-447E-4714-A716-67FA25851A4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F46117B5-7C21-4595-8352-B49138509BE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561B48C-928C-4CD5-9910-4B96CC585D8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E7363F09-2276-4725-A1C4-A1DC16B18AD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AD283EDF-7A14-459C-B53A-95FDA9E93A6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0396941-C0E5-4397-AD79-CC7CE541CDD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B09B7E06-645C-43C4-9A11-20C333E9E97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965C271B-9250-4F0F-8C85-C269E0B4A20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C92B15D-3592-4C4B-A41E-E1EF3A82D6A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62F2849-8E09-4058-A7DC-2AEA485DD8B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27911D9-9C5B-4FC1-8E42-30BF1B74B74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C32D9A17-D6EE-49F7-A536-74B28111785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0E13332-B925-4F24-A4C6-6DA1ED573F8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56FC5ED-BFFE-4B7E-BCAB-5CFEFAA4E18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87A8347-4B10-4F90-9F75-44428B2135E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883105A8-AFD1-4EAA-A9A5-56C4A5672AA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8EDA96E-873D-48A9-A385-EB8FF3B28BE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59EF9245-DB3A-4AD0-9AAD-365F00A7F9D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054743E9-26AD-409B-80EA-3A25672974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6DCF1EE-D0C9-4213-9523-BB02D0A9553E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CD789461-1A7D-43E6-9055-7050D2C5D56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E60E928-3126-421E-8DB2-3B955FF6378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6D39FEF-3859-47C9-8232-2AC8EA212DA3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7ACAD12F-9D6B-4FDF-88FF-DE02A6023C8F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713D903-2D51-4440-B65A-D42678E66ED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FB64B06-6432-439F-82B4-493C1C81599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F0F3F12-A4A7-4813-9C0D-96E4C8D4595E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8760BDD-D91E-4EC9-AE97-98E98E41359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6C830671-AD4B-46DC-8397-7257E137EE0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3423889-55BB-40A2-AFBD-9822ED93EAE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1054D76-ABF0-4A9A-9FCB-4A313DAFA0F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B05CD48-E532-4154-9B62-2428C16A27E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8BDB122D-0E08-4003-8B97-932D2BEF596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21718FFA-BC6B-4BBE-8753-F2107A5AAE3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69893C91-B498-4F49-9C3D-26A9F102BFD5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51F1BD1-351E-47D4-AB22-1B1921740B2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C66A9B7-D127-450D-AF40-721053AF267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6428BF94-FC82-4E05-B168-B5016C01573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A4BF3729-F8D9-43C2-BEE8-C67C649604D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18E9BB0-AD2D-4789-8015-4FD35FE12D98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6C9143A7-122B-46EF-832A-6A1BA9EC7DF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ED680CD-B29A-4BB6-89F2-A26E6E66AA86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6B6404D1-13B0-482F-93F0-7B23ECA131B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09DDBDB-F34A-40B5-B067-0E15BFAA4C3F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3861B384-4657-4D87-8E94-3CFB8EB2CEB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41C14AF4-1C06-4B42-8C2A-07DF5CEC9C4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A8D1A188-DAE6-476E-923C-66CE8686800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D8A5F214-473E-4847-A3B7-04F967B0434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7ED1A19A-3AFA-412D-BAB5-10FE11866DB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5122F9AE-DBEE-47A3-AAE0-6337FF44226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579617C4-990D-418C-A15C-D65E98B7D38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F9EC6F67-4EDC-4CC5-ADD8-6E1E9B9A854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AE1194A-1745-4DD7-BE8F-CFEA7CEDB1E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413B1734-07F6-4861-8A46-D5A5C1C09B3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C2C847F1-1B77-479C-87D6-F3F9AC2CB89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D854036-2391-44BB-BF36-4841EFEA61D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D0EA783-AF43-4F1C-96DB-5242AF4ED8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35BD71E-AF4B-426E-8DE0-8153A04FC1C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75A997B-1C74-4D57-9E5A-4C66C826896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0E894FB5-A5DD-48A3-BFAC-FC0F24AE84E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6354D252-5DFB-41B9-9685-165EDF14D3E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02D1B93-3514-4520-BD12-4CB8B1211B8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86C9537-5A17-4F33-84DA-01D8231604B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5734A9E4-BC2E-48AE-9DA7-318B7937083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B0AC4487-95A8-4505-89FB-8022420D34C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3E0A6A6B-BD37-4A8F-B65B-529906000F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70A8AAB8-B5F6-4DF0-AADE-C456A4B0067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80C29203-DC2F-4F78-B4E1-7D1D87B7712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218E1917-733C-43EF-8D36-FC6F0E7A4C7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9D095075-AAF8-475B-AC5B-7E4DDB5AE0C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368265D-77DE-412A-9E90-D1D63229E92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06A15C9-F4BF-4367-914B-C607F6ACA1B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503F21F8-23AF-448E-B804-3B70E663655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BDF2D8C-2104-4B95-AEE3-DCEDAEFD9E9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0971F39-11A1-44B9-81D5-CC54B7E5FA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06BEF87-1183-489D-A750-76A82A32D32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B6AA2F1A-7154-424D-900A-A7EF4B7BA97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F82B9E3-8D07-485D-B7F5-3925EB69C0E9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53C542E-2A36-4318-BB92-D00D229089A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10539B8-55FE-450D-ADDD-0E24F621978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9886787-4A64-4933-B0E5-E4A559CED3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9D3EC8D-C687-4A5A-B1E0-07BBFCDE457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0AB6C07-F4D5-4818-A11B-6D32372D4E2B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1BFD976-A612-486C-8E85-251C136730A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9BCE0B6-1BF4-4244-9C86-A14D840373A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B8BE3B5-EB85-4E73-8F7D-5B72A702DF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C01D349-1049-4241-A6A7-FE2F8D951EA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A0359FB-AB19-4B9E-ACE4-67DA6743597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F3FA0ED-867F-43F9-ABCE-28C8E6B12C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5D4FD9AD-24DD-49BD-B97A-009A0AC13B3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1312789-58F2-4968-BFF5-506C736C40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343A8A26-BBAC-412F-B66B-A83A74A123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B284057-ACDB-4127-A39D-C6599D1B0273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77BBBD7A-BF09-4D0A-985D-7457AAB797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01460C9-C8B5-4D09-B879-B1EA2E7C90A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8EAA19C-5366-4268-B460-61DC05703A1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FCEF7C30-4911-4EEA-B600-527E94C8CC7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B30190E-421A-4579-B368-5243B991C5C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E86047DE-F673-4617-AE7B-0009A766749F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10E1F5B-9D6B-44C2-811C-968D5A298DB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9D73370-3CC6-4A14-818B-FCC23271B8D6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7AFDCE69-C703-4C68-A4F6-B9667F62A24B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E397E73D-2DCC-4338-A93B-FC05B06F87F3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FFE7D3E-566A-43B1-8AB7-43AAE3F668EE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5E78091-9504-4516-BF8C-E5F3ED0A613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2CD9B98-03C8-4737-A94D-085E0A43B747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88F963A-176A-4084-A766-2374CDB1010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ED96D6D-9304-443C-995D-F7D2F029D4B7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E81CE5A-152C-4041-9353-B3D1F505771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0575356-AE90-49C1-91E2-CC9593E6F6C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0734CD96-9DB2-41C9-8276-4C184EF2E3C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79B760F-4476-4852-9C96-EF73BB7A4D8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4DEFB61-B331-44D2-885E-013C42A7F83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4864B562-6499-44E0-8FF1-20332C39E76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0C66A3F-5F38-4F9B-820E-F89CF78A415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833F757-6A7B-4AB9-8A93-FFAD82453BE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ACE3DADA-6F32-43CB-8704-E2324B6F443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3928FBB-11B0-4A45-8025-9CD722601DE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3BA159A-E329-423E-93ED-3BE57ADA63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F3EE2CB-E94A-4271-B049-94939B0EF44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50CC1989-8B4D-4FA6-AAED-A3FC179170D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DF18E636-6B6F-43A4-8C48-0EF6374E2A4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01255D5-8B27-4521-BB8B-729426946B7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567F056-FFEC-482F-A5A2-EE7A2CC0E3B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3E18927-8010-47D4-8B9C-CB41FC804569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7029500-C0F5-45C0-B0F9-4DAAD6304CF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7F66BE0-6358-4EC2-800A-FAE494178D9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385F11D-CDCA-48F7-8CB5-27FB37F969ED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A7A4F84-3623-4794-B4FA-B0DF9DF996C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635EE3A-2CFB-44EA-81F9-6DDE3784B36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9A3829B-2614-4062-970B-671460160B4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3E7E0041-611E-4A07-85ED-7A26429B1D4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8DC4594A-CCA2-4E3D-9BE7-66D8FFE6F3A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4ABB3E0-5FB8-4778-8C0B-E026A67FEAF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FFF37DF-B915-47E6-9402-AD38964EB05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9438A78-8B5D-4242-B3AF-5619791A75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0F99346-966D-45FF-88E0-206F2D349DD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3DA2D5F-C2D2-48BC-9A73-2389FF920F0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5AFDCEFB-7729-4828-9044-E6FD5BA937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7CAA00BA-9593-4725-A52C-B928FE62C7B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95CFB45-AE67-42F9-98E5-80F453CAD66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F932D731-5541-4FBE-9C08-956D7A325E7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9A3841E-28EE-4DBB-B4C4-CFBFAB4FFA4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517DBA1A-3A6C-4755-8B11-FE4F42E5EF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57A759E-49DF-40A4-B5E5-F35033C3E01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AAD59D9D-AC65-4CC7-A62D-D8A77D63C0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433133BC-FDB6-47EF-8EF4-67009444CB0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792265B8-7917-474E-816A-04E9FFF2DD7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138D2CC4-82DD-4F81-BE33-FBA98139596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EAE7E27-BA96-4169-805C-594FA0608A8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D618534-5138-45DA-A6C4-F0948209D97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2992A14F-0123-4532-8AF0-7EC364CA4A11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76D4F3C-F285-4639-8DB9-4B83471A1E5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DF38EA2-3196-4A07-B376-3BCEA512957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8759769A-2BE4-4459-9D24-CACC0D68964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96C3009A-DF4D-495A-8E50-CE6769E5E19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A9C8491-DE8C-4B08-84B5-C0B95DEDAC8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E455032-F632-40E9-908E-BF5FF2E2DC8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E46D286-2E35-4510-A8FA-AE58475E716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868679C-28C0-48B1-A160-E39190A9EC5B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A1F615F1-F381-41C9-BA44-BDE984ACBDB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B0E9898-E142-4C7F-A206-ECDF2E590D4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0BBC56DB-9DA2-4A9C-A71D-8517488C770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43B4DEB-DD08-4A36-98B3-919F78F4711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AE0AE89-2BCD-4692-8DB6-726D3A3C648B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2293804B-1EEF-4697-AD2E-AD51328BEA8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0B91E85-EA52-4173-8819-3BFDD6F33E9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B7F3BB62-DFD9-4992-9E85-11767C8E8EF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775CB18-56C3-4F3C-A105-098E8C6950FC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70BB0711-6D7C-4095-89EB-274D2647EAD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8B978A36-A0E5-4162-A487-58660E3BE4B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052620EC-A0EE-46E5-B22F-52B757DE005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70C1672-5DBE-44DB-BD61-B6BFA90275C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2D9B1CA-9CD1-4857-AB78-A4872353D7A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A8BF765-6149-4B99-9B9E-6F4074223C5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83A761F-D127-40EF-8A90-0F67873938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14EA6B49-9A44-4EC7-88F7-98D03F969C4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D660B16B-820B-4BFD-9119-EC00FC0BD1A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DCC3DED-5A5D-403E-81D5-3409C19B01A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BE132A5-3BD9-4E4D-BAFC-595A498F1D3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5384DDD9-6685-49BB-8307-CAFFA0EA4E2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D3578847-9BDE-45EB-A5AA-74A3CB24D36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ED3DF02-93C8-43E1-BD01-F46AD5D34B2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67FE1F4-CF61-40DD-BB82-0527C86CB214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DF6E9C3-2FD7-4D01-A31A-0BAF8F83E4D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5B3E8588-EA65-4A38-B0BD-A6655CA0981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A93773E-DCCC-4541-9315-05C47D2EE53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33C1D7D-D4BE-4E9A-A4D3-679A7577DB4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10C63BE5-804E-431A-A0ED-FD2A44CC68A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2F8908C1-339D-4C34-BD82-28201AF6919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2B3A748A-D019-4C3D-8BAB-24535D4683D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A0DAD1F-74F4-461B-9FA7-3AD79D23048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784A614-D0BD-4D36-94F8-5ADE921777B0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E3586911-1E90-4F73-8BE7-F0EA5316C1A6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D03C150-1123-4EB7-899D-DCF1608EA17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C95FCB4-9AFE-46C6-BE44-FB8135EA504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8309088-12A9-46E0-9756-8735D8F1FE4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913527E0-20E9-4849-9140-944C5C66035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350E9B27-ADCA-4AC1-AA1D-712CA20B077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085847A-1A48-40F1-90C9-E86D67D2691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4F6312E-341B-45C4-A4AC-B42F005720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70B7B4C6-E16C-440C-8DAC-02BA3CDBE77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160FDCC4-F39A-4FFD-A6B9-B76558F9A17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461242D-BB18-43CF-8879-DB50B6E07E8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DCB7545-103F-4B63-BE82-9AE85221F2CD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EE077C25-FC4A-45E3-B8B2-9D7C210CEC08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8B7B9714-B430-4A24-8B46-2BCF402B4E1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3B1831E-8308-4954-8A6A-E163EED38B4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18516D47-E860-414C-A937-4FB08E3F282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7638432-6B67-4116-8B5D-EE5F0F0E1979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7B5384E-03E0-464A-AB20-890DD050D18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CD5907F1-029C-4BB0-99CA-619192270D0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87F2CC7-0A6E-4A9F-9D53-5F844AFCA6C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7591CC5-FD13-4298-870F-60BCB2A7BFAB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4DB9D0D-831A-4C2F-B6DE-BE6CFC5A6CA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4888921-EB47-496C-9248-B0627172628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0460121-14DE-4F28-9A34-9F169393CA3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CE9BA24-B235-4441-AEBB-5C905FD2896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5DC8630F-EBAA-4FAB-BFD7-A28598F03EE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F606D55-37D5-4845-A24C-1CCD2FD30E10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F5F03C2-9DDB-4BF3-8ACB-EC651BD400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FC386B0C-8C21-4F39-85E3-C1BA6D36D4B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DAB98CD-5F63-4DE1-907E-B92112A3F4A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1B0B55B-95D4-448E-8593-017B27BC5F2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4AC18F7-4715-4B26-8188-2F8EAFE4D87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7C4AD9A-41C6-4710-9FB8-9296B49496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34547BD-2C9F-41B0-AC12-4299A376AF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655EC971-C7DE-489C-8E36-795803D5219E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FD0FBAF-3063-4EF4-BD63-144F5E72CAD6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CA85470-3A63-4EBE-8B3F-073A02891FC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5671B7F-7EBD-410A-B793-CA1380F20E8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BCCD0C6-4647-42F7-B92C-1824E7C30844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C71249D-252E-4593-9559-675DAD4DEF9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93B0D29-DD38-408D-B49A-6DAB32B2F8F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3D768521-0B46-4E74-9F15-2ACFB0B12D9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40148425-FB2A-4760-ACD3-1C4D136021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8495BFE-22FD-4068-829F-E2B9FDF5B9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8EE2E80-5151-4144-B912-57E52B6000F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2282825-3542-4E5D-AF82-6C2C358F634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CD34EFD3-1062-445A-BDF3-C2592FCCE3D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8FF47D6-BDAC-432B-86AA-F648865FE27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A772A23D-5A79-4C27-9FC8-AE21DF29893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06E0BFF-F75C-4FEE-809C-C4049F9D833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B71AEB18-6AA7-4CDD-9E26-34F5486150B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F308641-8E0B-4D50-9516-FD1D021E56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4F733997-B256-440B-A0D2-5D9B5710444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2E435722-060D-4F95-9598-A04AA7AA438A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AB73E04-5214-47C2-928D-89CCA26E9CC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084B7A9B-A1C7-4D36-AAB3-D51BC848477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46106BFA-F6A1-4928-8B01-ACCA8CBC603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3EE7153-AB7F-44B0-A362-98B0B8F599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BACEA49A-6AB6-4171-80F3-82DE787DAA8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49D3A6DB-C51B-43E7-A0D0-59142F21FA95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614D967-7A84-48A8-80AA-EB887A693ACF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7682DF1-4DE1-4057-BD4E-E23B7A2FD86E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4FF2437-2A2F-4D53-81AF-72C217BD669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A3C9CDB3-AA41-4CE5-9FFD-F74E9ED4B8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D218AC6-13EE-4A65-985E-AE6A89E5EE8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1388196-1DA2-47A0-A618-F711968D80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F0F736E-1CC5-4516-B864-2D3FCE0C6B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AB2645A4-E5FC-4E17-9CE6-E4B4F07A2B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C5D26D1-1EE3-4FFD-A5C3-32D3E3DB421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9965A9AB-B1C8-4A62-916B-4EE835BA21D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0704D5D-71AD-4B44-8A3A-40A7C82C00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719078F-FAE9-4C77-97F9-F6009E90943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09243AD-3B44-46C0-8BEE-156C10FF38D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1563943-8477-4A3F-9B96-CECAF253D14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AF280BB-B74C-49E2-BB36-3D39FEE244E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3DF70EB-7A55-4EB3-8CF2-7469F86B063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A8FB5257-663E-4CF6-B202-420E8F08980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3BBA62D-2951-4925-972F-55AB977CF137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EA47BBE-C563-4367-A324-8B65CA2D298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338FDB96-7FFF-40F6-88CD-68C6B9630C2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97645682-E5FD-49F8-B2D5-85E9E620782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3A7817F1-0500-40FC-B05B-64ACE5BCF31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F819F19-5BEC-4FA3-B3C1-4E2B2D622A75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85391A6F-C8D4-4911-B2B4-7EE454C35114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4DFA3801-1904-48E0-85F3-E72D8DCAE6F5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8A7605C8-10FB-4D02-9ABE-221CD1F725C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35BBEDA-FDC5-4D40-9728-269A13B90F7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39852FD2-B961-4D12-B496-14566DC9D0A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75AC76F7-2EE8-4440-8C4B-373E6B81391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BB049399-7E44-4A90-A452-3AFC8A780CA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B6984CA-100D-4470-8FB1-EEED946D7EB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CEDFB87-A5F4-4173-B7BD-C716B0A8AB5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112E7A9-7B6F-44E3-AAE8-61262858E58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127CAEBA-42E5-4557-B3FD-41BCA83282A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D46D114-B65D-4D18-A90A-34E3B86300E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0C71E1F8-9505-4670-8C4C-67B5323D0A8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4110D99F-0DC2-40F5-8148-49F509D150F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C2E9CB60-10D5-40D2-8E10-1ECE817BF7C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814BBF6-0A34-4F43-871A-85F19E30F11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70646109-96BB-4C47-9024-48A10307A31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AD376B5-EA45-4725-B602-8E6E5ECD51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0BF86110-7B81-4249-920B-672B1A36562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F664C2A3-F75C-442B-8A43-F80BE2D0112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714F9D47-DAD1-4461-9211-D74890A9600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3EB1D8F-E740-4972-8BFA-F61835B98C9C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71B2F2E-2D96-4540-9BDF-088712A628B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4BD87F20-8CF1-44D9-B0EE-A5DAF67F453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484DD891-D8EE-425E-997C-C02946E4E7D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5C7FABC-3F06-46A2-AC4E-5D7B3526EDA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3CD9C39-B2E8-4E5E-9B47-2ADFD492958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2230ADC-7694-4FF9-84A5-430F06A112F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7AD10CD6-4BC0-48BE-B9D4-F7A9CBB09A0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4FFEF953-37D6-49BE-8E06-7703FB6E2D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D0CEE36-7537-463D-9AF9-D92723926FE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7E73C869-4177-40E6-8CD9-2E10CCEB82A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5FB6622-5089-43B5-AEFC-7047B2B3D1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3FB1E305-5833-4FFD-B44C-95FEF5CBDC2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EE988A4-E361-4A8C-9D78-AA945349883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19C3CD73-8CED-4E4B-A0EE-C35CA4CD3D0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F1311B1-A3CC-4D4A-A9B8-8E4B54019E9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6166941-26E3-46C5-8271-B8668C33DE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DC96A0B-66A5-4D6E-B6E3-407E03F8F1B2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577AD21-D890-4DE8-92A7-84702C95DF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F86503E2-2A20-42E0-9096-4B376D998B0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DBEE87E-9C93-4FF4-A767-5ACA63245A9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6F2E383-CFE7-435F-887C-C572F20978D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B3928A46-45DF-481A-9DD3-FF8199F5279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F5A42460-DA60-43CA-82A9-8A116B47A3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242CD12-7317-402E-8CDF-CA133023BF2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52A848FB-EE87-4634-BD84-3CFDFFEE5B89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35156FCE-B23B-42A2-9B73-A4FC18688D6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2474E75-7C43-4EA5-9236-0582D26E0C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FB2BE8C-2B4C-48DD-84A6-6ECC205A685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CE813DF-FD9E-4F39-A84E-E513BA16DFE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CB272B16-B627-48BD-A178-E5226C0EC13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182CC19-C7E7-469C-962B-21DD52DBCC60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0836C45-8F91-4EE9-B201-1721DA55ED12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FEA54CC-F19D-4C99-9DEB-1D65D2DD8F5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49EC237-4EF5-43BA-98B8-051C04892BD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B16177A5-3DFA-47BC-AD78-CB842F5F97D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9119348-EBA4-4655-8DC5-D9CDB16BD30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B061DBB-A0FB-4B3A-BE25-8FA64F307BD0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4AEA0E5-2006-4485-84A9-3BE370AA269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752A966-754D-4FBA-801F-A218808591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4B9EF04-3B98-433D-8A29-5E4EC1BE524A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125B9B3-D543-46F5-A134-48FB33DA455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F0D28EA7-2E33-4BF0-9C7D-126F62239B2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668BAFC1-592C-47DD-9B13-6CB2085DECF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686904B-C278-4E9C-97B9-C2CA2E5AF5A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165AB0C-C3AA-4C43-A0F5-3E14F22FDC7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6C9978E-07BE-4688-B821-B839FCC7F06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E59245F8-FF44-447B-A81B-45638EC80B5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EE5720A7-FEE3-4C78-A9E4-A096686600F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7C55320A-4476-453F-ADF5-F6C04FD6FF47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27102785-DB08-4E42-B14B-233C5C59F20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4011EBD-6331-455B-9A2D-A8DDC45AE86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ABB1507-C06B-4D67-B252-D8A72771D6B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5F6B5F9-C362-4115-AE3D-9345DA93614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2AB4F66-2EED-41CC-A4DA-50954CFD6E9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7743B6C-C18C-48C8-B6BB-38A228E31B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7E01203B-46E8-404C-B4E2-1261B728FB0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99BDB2A-5E2F-4E35-B5B2-E3210600CD5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7A9AAFB-727D-448A-8C59-D0A494053D2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896C351-CD14-4D80-B3A4-84822D25A3D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145C5731-7F32-45EE-8FC1-8C2F76F846B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F076CBD3-9EA6-4AF3-9720-3290AB551EE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9507E7E-908D-43AE-A973-1EC58EB6D4D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4206562-7B68-4DF7-B418-C398CA3B5AB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4B882C41-412F-4A4F-99C6-EBB6465AB75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A11B49E-0EA9-4379-A372-9E9453A44AC8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B0030117-07B4-4A53-BB56-CD2341C107D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D4CF2CC3-FFE3-48EA-902C-DCC61C42286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2C67A69-F560-4022-8601-26D9F14EC39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912B8A6-A905-4E51-B46D-89C6B5D1EA11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6EDE06AA-94B4-441A-B7E4-E07A14BBE4F2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35D17E1A-8CF2-422A-8D79-50FDC97F65A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680CEC4D-97C0-40E9-9AC3-DC6BCF93F14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7ADF34F4-B8DB-4F2C-99B1-BE8C67DB06C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4E702775-9219-4775-A680-B3FAF2F8731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A8B9A1D-A4CD-4AC0-9B5A-ADB1C2BAD8F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C4BCF099-43FD-4263-807B-62F56C6804B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318C4714-673C-474D-92AA-8888EBB798B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39DD86F6-DF86-4C87-BCC0-9F0A3FD666DA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3F7E55C-1FCD-411C-B7BC-B9D83E0F4DC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BC2FF4FD-0878-4A7C-A0F8-CAE956C7056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4D90B0F8-A524-4CD5-B2D2-F97E41DF55A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3416081-CFDC-488F-80AD-9D3D0DC72DB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E4D675AC-7F50-4BE2-AC6E-2473B4B1087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D104E0BE-E720-4670-A967-EFE431CD769C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56C9BB5A-D5B9-4E3B-9B1B-3F8DCA91991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02F822DA-42C0-4BD0-9DD8-7D27808A47E2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83CEF76-563E-4712-9046-8CC92C6259A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CA032A1-F81F-47EA-9AB9-5E2DA65E902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A9382AF8-448B-4B52-8E90-A67D9AA3A4A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ACA288C-0B6A-4B79-8AB6-D3ACB9C91AA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98D4D766-A25A-4251-BEE8-4A6CA06DF4A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A649DFC-75F6-489F-97FC-9E356A84E0F7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ED866E0-13D4-42D3-8B0A-8419F0F8CC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E942F6B-11D0-4B48-B397-0B2FC090FCD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083D581E-542A-4867-81F5-A9930EE0C5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B0730E9-8463-4B2B-87E7-A9D26C2F6F3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8F715F49-B400-455A-92D3-6D63FFBE372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85F38A4-B0D8-4D1F-B6E8-E215F8C3AE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07576D3-A014-4283-9237-05980AF9BDF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C6187B3-E33E-4382-84D3-FD0A144DCA2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C6D0D204-B61E-46AF-B153-54CCE740500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599EFEEC-0609-4766-BB89-64AB7802B42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D772BD19-5CEE-41AF-AFB9-29BAEC5BEDF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891F951B-E3D1-4887-8E0A-BC070C04FBFA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97EFD43-21B2-4915-BA53-F3067F9FC1A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B7FC6CC8-2CE0-4178-B403-3F4D379DA3F1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AA5B64B-F7FA-45E5-AF53-24F5424E0EA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9D35C150-27FC-4B8F-AC4F-DE3C0A7A20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41AD89B-CC55-4439-8F98-3898A89604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95E95AE-8FBF-46CA-B049-8ED7D3909EA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35D2C43-604A-4B77-A580-0BD8E7A318BB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023F047E-7384-4856-A867-90FAE071474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25303CA7-3C4D-4959-9D51-C9A7A300B84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1DBD42A4-9D8A-487F-9B71-0F093C587CE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7961FAE-B9C1-4129-BE3A-9FB8B16CCB1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ADFB9B3-8035-407A-936C-EDB29D5E762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6873F28B-0036-4D4D-92A4-3B96F42513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63C97CB-18C0-4BFC-89F4-9B9D139D567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76513DAD-FFFD-4E32-8B38-0C367CEF4E8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9FE2C353-B62D-42AD-B6A9-1D482CF4A07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774A256-7288-4E0B-8894-21D8C473AFC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5064E21-D849-4835-B212-A5DC3A3038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8C6C6EB-9F41-44D6-8822-3A62692E02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B4F6B553-87A9-4F03-8C89-6C67F00BCB8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AD8180B-E7CB-48A5-95E4-C8F8CCFF5BF4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2DAEA07-6877-4F45-8712-A43105A80186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046DBB0-E824-4A8D-B075-8C92DC4D3DA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684ACEE7-0A8F-4A7D-99D3-3565BA3865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95E68098-71D4-40F6-BC2A-BC2D3609CC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05390FB-B724-4B26-A0B0-4A742CD452A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18F6EBF7-3F5E-465A-84A4-D1BBC72601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EDEE320B-AE4F-41F3-B051-1E9F3B1633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A5A9D90-F440-4FF9-B782-6E5CAF1318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1C51FB1-5EE9-4716-BEA6-ED81965E72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542C3C1-AB6E-43D9-901C-3491A378B2F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A0E4C42-F118-4307-A369-095AF1756DA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9F1A2C1-6100-4C79-816D-F00B344E94C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EA0A276E-7B22-4EAB-A93D-192E13C682D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9648C7D-EA0A-4C71-8498-8E692D03E63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FAC066F-8D96-48A2-803A-2DABC30800B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A63815DB-FFAD-45D9-AB10-E3337AA3EB17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C9F6031-1069-4ECD-8E8C-41AFF7263B9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6B2C261-F0CA-4E21-B916-95698615C81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1142906-1929-4CE0-B295-B6D40ED1DDA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B13D74E-5363-4593-B22E-BD5B244F57E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4F2A0B62-ADF2-479D-9915-584CDAD140D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737D1C9C-9F87-400A-955A-B056CEE88954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8790C73-52D1-4018-B602-3A03F322F00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7DDEBF1A-D95D-421D-BDBD-521F98306B9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2E28178-B471-45E5-8A18-0CC26A5E748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3726D1D-9BBF-4B9D-8E8B-9858C256AB7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4D30383B-8303-40CF-A0C2-94A247375D3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C8C80DFB-CEC9-40E5-A9FF-BA8C3F84E31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D84FD7C-02EB-43A6-AEF4-1433C66E2155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25CF138-D734-4722-B1C9-9E2F786CDE8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E8304B0-4B7B-4D05-A9EA-BF9F1EA7762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7023E3C4-1AFF-48D5-9B25-7F099CF8728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1274324C-B59F-4A3B-81EA-5E22CAEB4CB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16778AAC-B17A-4D67-8E13-4F7D6292E10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34065BD-50E9-435A-85F8-C6FB6CE3D6A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053D451-637E-4D98-9AA9-CDDEC6D6319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07A57059-B15F-4F0D-8A6A-E6B0C6CDA5F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6E9C4C5-13FD-466C-9F81-7C4883EB431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55A26A1-0305-456B-AA48-D36DF4E16EE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05C45C89-6136-4018-AAD5-288D2B78C14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0011AF9-9ABE-4082-87F7-F9AEDBDEC87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0FF0BB3-FD1F-4548-9AEF-75285625D2E9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BC221A6-6FAF-4E6B-B2C9-17443F109E7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3F6E9CB-13A7-4809-968E-A3B068A48D1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01ECD9AB-D812-414A-A8ED-79006B186ED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76F2E5C5-E1CC-4C68-A6C4-6E9B82E3F74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186EE90-F0CF-49C6-9D09-2681526E6FB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0FACAEF-543D-4266-AAF6-D314385466B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4056DE5-6D86-4D01-9D69-CCB6270DC3D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8131D8F1-238E-481F-9E69-6870CA44FB5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0E019522-9FC5-4AF9-8922-84247321C15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1B2A215-6A02-4BC8-A637-D852AC9779C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0AD3119A-5DDC-406A-99DC-CB7C43C5BB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D8782D9A-96D0-4BC3-AC3D-FEF8A80CEC1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82B722A-97AC-480D-B0DC-354442023D4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384DA23-7DD8-44EA-82A0-F55C610989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F85FEED-0239-44CA-8F6A-2C8A999E9B0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B9DEE681-00E4-4E91-84A0-A4F4C96C018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C59ADBC5-DF43-4D29-9920-B88EB21A63C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70FD3CFC-6881-42B7-910D-28C1AD1DBE9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D8513283-2A3B-4475-A553-F94BFEA9C4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C61BDC42-BF6F-46C0-B07E-9367F60552E6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0FCFBDAE-7817-4B41-A17D-44429215D3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45480D3-D1E0-4F42-8A63-0F8E67611D7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BBC2D07-2939-466A-970A-84C339632E3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076A963-1853-4865-BDA9-C520025C92C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5C1D5D94-ED2D-4590-BB31-22A5E4A6E0C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A522885-D549-402A-A9C1-063AFF62EB2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3A23CA9-527B-4F7F-B816-81100AD3E4E1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CA54C95A-B11A-4EE7-B2EB-1D6EE30AC05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0F261689-B2B0-459A-98C7-C85209BEAD6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1C4A9B9-EEFC-429E-88F6-03F9021B549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3266E0D5-5360-465D-9B3F-5809BB498C70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54C8170D-7CB0-459A-9C95-0E939F738CE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1D5A577D-56CB-491F-BE69-F40ED6D2AD9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F7433A4-B7FD-4EC8-8B5E-0D4F71957734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B3DB9387-F1EC-4641-81F7-F2214B506291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C4222F4-17C7-4489-BBE9-1324EABC063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A917133-CCA6-4356-849E-AB5969318EA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67CD809-D12F-4FB7-8092-C726C565DED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8E4AD45-A30A-41A3-88A1-95A5158E446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A7CDA96D-B777-4D04-B7D2-653ECAB41343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10484413-F317-464C-AC13-AC89657169F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F8267F9A-F6A6-477B-9DED-FD2F2C22178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F935681-3ED3-4D4A-B80E-BAB27DBBA94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F3D848C9-F50B-4382-92FA-21259DCC434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6488768-0427-410B-9F38-2D80E4910B1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DF968EE-4F5D-4EAE-A398-05FA5F42CCA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9665C24E-8128-43F4-B3B4-C1B4EDB0B5C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9D20FEE2-3576-417F-85E9-61EBA36FED8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6AB570EA-575B-41E2-ABA5-F3F5C5FC47C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A1A95C6-C454-4981-AC05-015AD92AF5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61B74B24-43EE-429A-AE80-92F8E05EBD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43A7CC51-6031-4448-A8E1-BBD9A662488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FDA679B-14F8-4444-8836-44F8C87DDFA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B2B5804-5F16-4F1A-86AD-0DE926B369F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6BB6C702-F913-4BC7-BDF2-F60466BCD70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A1AFE89-7A7A-42A9-870E-A5F0426774A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598D2C4-AA06-4F0C-92B0-7D89393DE16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83CBFA2-151A-4582-A3DF-A7B5C1576FB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1159E495-7D98-482A-9221-2A1B9306048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DA3981BC-9DFE-4C24-818D-F50EDC06629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95AB6719-13EB-48C7-B9D9-2987F2F9A7B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66DDE958-8E12-4415-A1FC-B8862F9B324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4DD347D4-1F5B-4DC7-934C-D914ED2ACCD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B14CA87B-1F11-4F9F-A257-ED880F34198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238C111-650E-4A5C-A5C0-B04C909CDF6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ED7D8CE-700E-4F36-8C17-82311408EE4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1C9CE321-FC0A-4F28-AAAC-9FB2CB2EE7B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AE012DF3-912F-4C75-A012-20D66FC43FD7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24300A3-2683-4A08-A909-5F377F17DBB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BBBD29B-126C-4BA5-BE72-08D5CB45E6A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A6739CB8-F969-48F2-A768-AED82310BAC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4D03EB8-84DF-438C-BEFB-772095990D6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66444FC-C5D3-4518-AFDE-62CB94DE0EB8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B431AF2-BBFD-4E30-A01E-D2928586CF4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3B2CBED-FA8F-4E54-818A-BBB58F83F9C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23E0BCA3-76FF-45EE-B591-169A9488C21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7921147-E3E5-4828-89F7-1A4A95A351C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D01F4E25-DF53-48CB-B7DC-CE0DCA9A979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198084AC-DEBF-4411-B175-D65769CE9C2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2B9C44C-6739-41B8-8C5F-1625D25812D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E2284A3-F691-4B04-990A-FC80CA72E51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FBC7A698-D006-499D-AC89-F5DA424FA2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A8AEF51C-FA06-4613-933F-F9A0259F86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1F3AC703-9758-4B50-A85E-BBE88FC1808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2440984C-D42B-4789-9CB6-9DC0C56668DE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D69781E3-56AE-4E42-B49F-24EF4611492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758CD3F-ED7B-48B9-A704-D7F074078E8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1E1D647-3157-4E13-BC47-421035C51D4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28E2D9E-7A11-4BE3-92B0-92F203DD505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7DF02BA-6FDC-484C-A933-1FC45BBE4B9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BDB98321-9159-45EE-9FA7-47522F9930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CAD3369C-839B-4710-84E2-0CAADA4DF15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A0F5E3B-D563-4DD7-9EB5-421219E06C6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F375921A-6ADF-46DF-AA81-9437BC8FE29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A817052A-B049-46D8-8C0D-AF5816C5B09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30D38C4-0E77-4176-A462-873A4414F08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A8E9DF1-77C3-4C38-8034-8D0A0E59AD1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B5B92CC3-FA83-4C10-90C4-6A6ED4C608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61B97A2C-10F0-40BA-8F2E-8151A0B7E13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8A7DBA4F-3C4A-400D-B484-925DCA651F6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5F4D84C-4B86-45E4-B721-4FE196D377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1E22C6A-EBDD-4EAC-82A2-325A5679E6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3F309DD-5B2C-416B-9D24-5084036A492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A6A53A8-3B1D-45AA-91BA-14B51B2849A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3995E11-0DAD-4F76-A5AE-2AA12A4C910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FBE201F-5F85-490E-92E9-DFE3CCA891D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2E7AC837-9EC5-4C70-88AC-42AB928E0A04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020F910-8E70-4108-80C5-92EDD4888FD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B8D1AAC4-77DA-4925-A41B-0D2B677C2BA7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3B5E072-521D-48E2-BA16-837EB46D309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54E0815-CBE3-45E0-9AC0-9D36B7BB8E9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CE5C995D-1D5D-4AB8-A76D-A76C43296A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9620F72-57C7-4068-91CC-8BF8902624C5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61D24D75-0F4C-4EC5-B791-92C34F4086E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18A7CBA-1B1C-4EE2-B76F-10AF15242E2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75163CE-1054-41B3-A31D-465E6ADEC46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01A24C2-7F1B-418D-9641-F5FDC4D0C5D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3434AFC-BA3E-43C9-A913-B64E794DC30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F66A6CFB-C960-4A88-A4DB-ED9B85867F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0D5A7C8-6CC0-4BD4-BD71-72B09F0CF6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A33C4E69-5CAF-4254-B150-0DC1026880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9B574B6E-149E-4270-AAB1-15E4FA67A46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B2AE2A1-E982-4C90-80AD-C965C3A735A6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B3055857-3A80-41BD-B440-370225819E5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9538F2B-734F-4286-B11F-D1123A97D56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FF68EBC-31BA-41A8-AF67-3E09018F3F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04428F6-207F-42EE-99DC-2195105ED24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0EC0D71-34F4-42AC-B160-7802E8C6570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4290DD58-0927-434D-8FC8-9AD6392C065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82812F53-69A1-4F39-8FB9-53615B7F4BC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48ED06AE-832A-4CE7-8055-66993DDF6A1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8CE226DF-D800-4F28-AA63-BA1F4F5615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F4870BF-E7E9-417E-AB61-4C5DFF1B725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F51CD5EF-2681-4AC4-93BE-9AD5F18F4D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694F727-E452-459C-924A-46B8AC2F8A3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65A3BA8-C0DD-44E3-A545-542B394CE5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EE7254D3-0391-4424-8DCE-B0C4D3C3C0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BF3D21C-FD19-4CBC-A650-70C2CF05C635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9A6D2BB4-0DC5-4EC4-BEBB-E8FC0A3173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5C7619B-189E-46A0-AABF-9874C7C3CC7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DDD62CEB-914A-4F2A-86DE-51B5CAE3F12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6B773665-03B3-494F-8750-5A4BD207B8F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6BFD58F4-824E-4D38-B6A6-AEFCBB995BC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DC25E059-B403-485B-A671-8DE69D651DAC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D8991D0-0F81-488F-8548-C2C6A6343A8C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DF32C75-A1FE-447D-883B-787F9BB388E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E027439-3792-455D-A95B-7F08EA11184C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C8F7EC31-5D0F-4D29-A601-4212240A7BED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CCBE1BE8-6742-49E0-B099-60E8D0D997A2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2E98682F-77C7-486F-8F09-E65DA3C93E73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6910F47-8341-454E-A2E2-14CB43D16E5D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2B4FB06-5296-4410-8D85-25F8CDEC66D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737514D6-B31C-4E76-A6C6-1A150EEC2E0A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CF8EA854-1A9C-4DAF-A534-E881B24A7AF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5AD5AEEA-5037-4A24-8A9D-9080FD4DA0B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06B13745-3944-412E-BE3A-D4C640F5D11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5077510F-F423-4091-8D0C-1786877AE0E6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119F940-8783-463F-8B84-6E787907324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90010DD-2ED2-455A-BDDE-5682C4008FE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ADE5ECE-561B-4F63-8636-66032851E9E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E92590C5-0615-4A01-8317-1D6D7C518FE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6533467-F3BF-4FAA-8C6B-D2535B3CD56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DB101B9-5C90-4AD5-B69D-2D22027CA57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97241DA6-8BA5-47A8-BA9A-D07012ED0D1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06BAE0E-B10A-48B7-9E73-DE31D62B9EE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04CFF9F-47BA-41E4-A4AD-DB05B06E8EC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41C139C-E15A-4A89-8574-DF9B548C9C7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AE31995-F3FE-415B-8B4B-E525C8F5E24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CB4D6E1-C7B2-4B2B-AFA4-A43412FECEF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7648DEDC-D8B4-45C1-92B7-6DDDBDCDE3B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29311FF9-6D88-4DC3-9F68-975F20142C7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FC918082-FD90-4485-AABC-41942B2005E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B925FEF-7811-4C3B-8D1A-192AE88DB767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E1C3614-A45F-4CCD-BAB0-FAF8CE5CD2D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F833FE6-9E4B-44A7-A38E-0CAEE316EAC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11BB1B19-1F51-41B8-9530-517C25227BA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956E635-C3E9-46BF-9523-E098CE82998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14F2C62B-C07D-4603-AFFD-56E65D6A787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C95D297-362B-4B40-AB63-36868338ECD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6192FF04-3DC5-46D6-9048-7E4903E8355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44145B9-635E-469C-88BB-EF73A126A8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3FD2C4D-9D93-460A-96FB-1FE28E3DD2D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DAEE0903-D3FA-4543-8DC7-ECA420A762E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CA7B945-DFA6-4593-ADEA-8B3E3F5B66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E2762436-5D17-40B8-96B5-777CEE16433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7F29BC3-B42D-45B2-8443-F4BF6ADFD6B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120589A6-0475-41C4-82A5-95AAD09ADB1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20DAA8EC-5A18-4BD6-82CC-985ACBB4289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8DFC6D7F-C961-4578-BB07-6E08C71512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9667131-3C5C-4FFD-82DD-5047956EAC90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B30EF33-6B57-4A68-94EB-4DB98AF0B16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827C5AE0-FEA3-492D-ACE8-7E87F32C761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5B6C5FF9-BC92-4D84-A559-A9DC44E08E04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93B0125-F69A-4F33-8807-B4967D44756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D01B04F-C5AA-4705-A058-EEE8352B36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4D56A94-D939-496E-8A34-F9A24DA0D62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C8A7882E-9AAB-425F-86E4-96D94186714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4BE51D7-8EB7-4F34-852E-CCD54F8BD93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450CC50-7584-4878-B7AE-D68A5A2EC60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A0B6D3E7-A32A-46F1-A7A0-7B3A38DF90C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FE99F2FA-9001-419F-AA69-8276849E5A80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E3189B65-78A4-414A-AEED-FA2F34F8D0D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5C8940F-5E44-43CA-A8C7-941929E0DC4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3AD5557F-4CD1-4178-9E99-E25292B84BAC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1326D294-2CA6-4A10-A1B9-810C6E2E83A9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C55E513-67E1-46D3-8621-509A94080FA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2290307-89FC-4587-90DF-F8A587E8A27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2D857D2-136E-43E3-B326-398F7237064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1DF429CD-EA9C-49AF-B471-7D225CE9F21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307C00C-72D1-4DB9-BDA0-BAE983522C5C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1057330-07BB-462A-9B7A-ACB6115756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00BFFFA1-79FB-4D2E-AFF0-295952E511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1E8013C-28A6-4453-9FFB-F0AD0D818CA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28CA9346-2A2D-4174-A87F-DF96880B137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F52164C2-0A15-4ACD-A01E-5689CAFDEA5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B82CD97-1581-420F-969E-6D1C8091425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9A505452-3F53-47C5-A909-C4699422134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79E21576-66CD-4521-A32C-29FD1A9EA2C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1ECE9F4-4108-4288-8BCF-5B80AA030B0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D3F72D76-4DB2-49A2-92BF-7D55F6DA8CD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6CA538C-2AA0-4002-B01B-CCBEC2A42C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318E835-AB3B-4426-8B5C-72F7A5576F1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2CADF22A-1F9A-4838-BBDC-4CAFBF3E157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8F0E66D6-727D-426A-A751-429BDB7067C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207B703-536F-415E-BA6D-81C1083AB64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D06B946-B434-4251-AE15-4936DE470D3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A86A79E8-6415-4C52-9A7A-098B3858127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2016198-DE97-40F8-A25A-B35AA8EDD72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70FE3DC-E83F-4EC3-ADBC-0AA25391567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94CEB0E-69D0-4B34-A590-C44C1BE06BA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C2321E42-C575-472B-969F-7CD89870E06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014FD79-3A6E-4CBE-B8EB-55C251D5BA3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E129CCA7-DDBF-4FDB-A607-744079362FB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33CA46B-9AFF-4DFD-9BB2-BABB26C72D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1BD8BAA-19CD-4F4C-A0EB-A906B810B65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716FDFA-D81C-481D-931D-FA6A68CB878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E38D987-8BA1-4746-B463-67C363DB9DA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418E3F0C-BD52-4423-A04C-13AF178A6C6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4E01F932-19ED-4954-8748-54EAF34AB3A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6441E618-A34B-4D91-8FBB-07FC6E8AD42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47C8B151-075B-4F42-9B53-4836FB3B966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9556B60-E5D8-4000-AD23-445C57C0986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597D0E8-8779-465A-8EDD-AA0DF9C27314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56825AB-AFA9-41FF-A1F4-D725870358B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55E23730-1CE4-4827-9E17-D72FEEE9FA0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F4984E2-DDA9-4FFB-A5B0-2B29548735E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7CFB728-69C6-4B0E-99EE-863036E3580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AA8E290-50D7-48B3-A55C-50C88CCF184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7C2A482-D6DE-4FF8-B510-D1021193F49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8F2AF09-8A37-4A60-9D7A-37D235C32307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DF5F254-6906-4DB1-ADB3-A46B1187D1D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40F5507-E960-4945-812D-1354574BB72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AE92C72-A885-42F0-A55C-366FD51C745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71A6FA75-F767-48D2-B97B-AC3FF7269B0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A09ECAB-DF48-4C1F-923F-F9FD9B8AEC2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DE76F81C-3157-4A1B-B939-13B58B76390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6D7E4ECE-BC92-4448-A7AF-613B78E6757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868A4125-339F-482B-BAE6-BA38E1F7EB9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3556004-7843-489F-B9F1-CC1396378E9D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D77FAD06-B74E-4584-B190-9CD7D74BBE7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8DE20C60-78CC-4D55-B184-E3E064A5F64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1A2AC3F-7BD1-4E61-8900-B94F006DB1F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A6C471CE-D29D-418C-941A-051B74A9410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5F3B197-A33C-4716-AB03-DAA80F9ABD2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F56E587F-BA54-434A-B006-BCEFA1B4C2C9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D94A9CB4-3910-4F20-9105-67E0062AE5E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1ED9474-81C9-4E83-B1CF-ACFC7D7E7D3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FFD8CD59-9769-4BFE-A3D8-AADB30B8A0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6BF04991-DD49-488D-BF45-3F44036AFCB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DB8AEE5-7E7A-49ED-BDF2-032D5551C5E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1E63C763-258A-4945-933B-562D2E67171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E427BB3-8B49-4EED-878E-906C6E773D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58F8BA0-387F-48FA-BE7B-7D4E5BFF55A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07819A5-7E06-442A-93F5-7E42AC01EFD7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A7B6A3B4-CFA1-4633-9D8A-B7517DE1D25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6D07F8A-3094-4018-8FA2-E747EA1560D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3933619C-9A2F-4528-B05A-7099214925D8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B30F84C-7675-43CA-AFBF-79B82A61A3A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E6FD107-C73A-428C-AC7B-89B8D522DBCE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B750333-5A10-4A21-AA3A-906906DA276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663331A7-8081-4DAE-AF8B-C772952998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10A0F2A-A77E-4444-9CAC-9578D39D8DE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2DA54152-6D78-4072-BBB6-F8C0EFB7A22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F171252-BBEB-479B-91A1-8F3DBC06FFD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5AC2A835-E981-4E1D-BCA2-46D03261373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A344083-3838-481F-977E-4215666BFA9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2878D9F-629B-44E8-8FE2-3648886AE50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3BB2FF47-EC3A-4D88-AEFC-8E152B0D6AF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96F78D2-7715-4CD1-B8A6-1F3CC9A9C7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048B2D7-3371-4D2D-A31A-6CE08E613F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C7190142-D11C-44AA-B8C4-B6E19233EB7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E18B2B3D-33E4-4BF7-8134-2898F297F220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5F7E0019-5056-46EA-91EF-082150A7E4F9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CF9F196-D9AB-479D-9A05-AEE24942F71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02DEDE25-33FE-4C8D-97A7-3FB0C38FDC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41ABEEE8-9E14-44A0-A23B-1EB0E789C4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62C37819-6FDA-46AE-A5CA-AB2C52269E2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785B11F2-F73B-405F-9744-5B7EB56B160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81CBB27-60F1-454E-A4E0-715BB96B2F8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DF3B4C3A-AF1E-42F9-8AC8-2C76D0E6FC0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2674E53-7C16-4F07-B078-FD4C1CD486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EA043949-D748-48E6-A90F-23CB9D03A1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81570C21-4FFE-4EC2-94AC-734EB971841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9D1631C-0B76-4BD4-85D8-8F83D2FE92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1F9B6ACF-7C3F-491F-8DBC-0DDECA617C4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30C3E050-F68D-4CC9-A919-8B2C78094D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E0438F6-4AD4-4870-A93C-1A516B2204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7D230211-52CF-4E0D-8826-A7E4D0D04274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9924173-0AE3-488B-A6E0-8A3472BD4D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D0793B4-B9E9-43FD-9A57-1AF419C6820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4C406042-753C-4F02-9E08-2370D50697F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E5AC80E-7853-457F-AB96-C40EF3145E2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6FE3FD7-3079-4BB3-A124-EF805269FF0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D40B022-C9BB-454F-9288-9058325B5E3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679779E-FCB6-4FBB-93D4-20D5D177C90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B75478C-A8DF-4BBD-B5C1-BC63A40B95B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8E4920DA-DCD8-46EB-AFB5-47AA97E5054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CEC27DF2-9878-4AB7-8F12-0DB5F4B45FD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36351761-3461-4F0D-A441-C90E8CC782EE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9E8BD6C-8922-47DD-8032-C5A7B37883B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D6F5CB1-DF77-4545-A82D-B1381F1D157A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72A00A28-B089-485C-AA2A-4652E0011423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3F91CBCA-64C7-41D1-91FC-D24C54415EEA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1A7B913-BB5A-47F4-91E9-8D293C08943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8681754-2B6B-4DC7-B508-E97921332C2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E860AEF0-E5AF-49D9-B979-390ADD2408A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6BB3351A-9690-4186-9CB0-3283E8949F4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49DAE10C-4B3C-402C-AEF9-9D81357AF1B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51B45F9-76E8-497C-AA68-46CFBB4E9F7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170E995-82E2-4362-A5A3-A629BEF921F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420AC61-6A7B-43E1-BC2D-73DE8F523E6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A57B11D6-BF81-45FC-ACAF-A9741167362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FFE7047-3997-4CFF-97C5-75AA0264A71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CE1A9E0A-99AD-4FAB-946B-3CDC66A6AE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2AF7C20-1BB8-4042-8C62-0A9C80B44AB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B65781B-CA9D-49E4-BDF4-C4B2FAA5A0B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13D817A-1118-4BC6-BC2D-A390B2CAC5B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575BFF55-C094-4975-9EBC-BDD85C55FA2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D9EA2BF-EAF2-469B-9BB8-240CEF7E29B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30AE90C1-564A-41C1-AC7E-7B7C22FA9DD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B682D4D2-5A64-49FD-AD40-6EC6E33F1F2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4F6DA9EC-E359-4F40-A1B8-9B5F995C5A6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33361EFB-1843-4360-BF75-E030868E82ED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50A0FA8-F511-4CAD-8E7F-10EEC1FE8B8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B9EDEEC-9C98-41CC-9D53-612A982532B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29430CF-7029-4CC7-ACE6-F1E18A976B9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20280912-85D6-4B38-9066-FC7B8E3D818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B30FB965-1C0B-4E3F-A6D3-B5202CA1430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69C46C9-906E-45CB-8281-DD15BD7F00A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4397C6B7-7852-4400-9FF6-3ED2A5C2EFC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2050CBE-FC53-4AC5-9C95-AF24252F4B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1A24EAF-631D-4087-B019-EF86A76D119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72519EE-E23A-438C-92A7-EE791B16997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824C3FF2-3BBE-4DD5-9741-6D2CD041C6E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24D8865B-3872-467B-B3AD-C0BE99290B6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269F7989-546F-4F71-A4AD-A00433ED6C4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0991E83-628D-474B-9032-FB9B8443EB9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F7683022-798C-4CCB-AC13-BA9B819B33A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684E780-8908-4E7A-8D7C-8D5BA844BCB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3DBD0DA8-E386-462A-AF39-7AFE90A573D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67F91830-60B9-4D91-9914-2A81145D20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067B95C1-E20F-449B-8606-A8C8AD36604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180209F-BD80-4137-AC33-96C435C7A1E7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D42E01C-1B7E-4BD0-8263-00BD7CEE822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0194EFF-0EDB-473B-9120-56DC57F3216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6142C26-6660-4096-843A-16091A32D9D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E793349-D077-4463-A69F-68EC45A0FAD4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43701BA8-3312-4217-AB84-884DAF1DA87A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F4F5F949-43FC-41E5-91DC-D435D7AEC1B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00B90B36-88CC-4139-BA9E-D08E73DFDE2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8018215E-E291-419A-A5C2-CD802E5DC547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29E4FB2-DCC3-49CC-9255-B9A879D1A9A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4570720-8C35-42A4-B545-40AC65AEC75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9B65B1E-2257-4245-B373-43E0DE08065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CB71EBD-95A4-470A-A6B3-0157F86F4FF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E231021-56C0-4014-A24B-FC0D77FEFA9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111237C3-3F88-4D78-BEFE-F64B4FD8B72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3E74EC4-27CF-4C45-A63C-86808B00489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72EA297-B020-4FF7-867A-2F8C88AD9CC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1E2DCB07-CC42-4051-9E6B-559BD4B4B38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1BB37015-5857-47DA-A904-EEED278225F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336C8EF7-B32B-4E38-BD1E-3078E62787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89FBA67B-2E53-4590-BC27-AD8D598EB48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D1839A8-BBEF-4AE6-84F7-E73A0C49101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7FB4EC7C-F30E-4897-B114-EF8F648A5B6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7BDF148-9070-446D-AB23-B570A35A3AD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700CAAC6-5B6B-4551-AF7D-5E3EA371C98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C1769407-1058-4D2C-8306-48120AC6EEE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29698397-3C2F-4EE4-9FCD-A28B6100E83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957652D7-518B-4390-983D-18EE43458A9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2849A74-D988-43A3-9275-AF349FDCAE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851AD58-D2AE-4656-89C3-A1907DA26C5B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899DC8A-564E-4FF8-B166-5F26C97BE3C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88D608EE-8BEB-4971-9AD7-C13C8B50D22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106E70D-EB85-49B1-A435-BFEE18115F4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49B9E0A-CDFF-4A1E-AC07-4FD247385BD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A1F7505-33AF-4697-A018-7CA4CC752B8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6BF270B-0D0B-45FE-8A88-EF331DBEB2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A27F749-F379-4092-9C7C-D3369DF8D874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2182FD3-2BDE-4F0E-94D1-D0EFB929D47E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AEEB81D2-1DEB-4665-A73C-19425A7C710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74EC9D67-B36E-4BEF-91F2-FBFAC26E88A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8566E368-B196-4C5C-93F2-E7DEA9D3C2F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8EED6AE-0ADE-4FFC-81C1-4E0B6578342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E249E53C-F33B-4149-93DC-DA3D92F0381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12CA55D-8158-44CE-A256-2DF4929B903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5D2533B-019D-4309-8247-12A112885FB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5981DD7-ADA4-471B-B2EB-8A3DDFFA2E88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49DE9FA2-8E5F-430A-BD6E-7A6FBB4B946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39F8A573-4E97-4FF4-97C8-59DEC3E6DC3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56A496F8-8B57-4A27-BB6C-59893EB3C16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BABB650-0320-45A3-A1A8-0C0596448D1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916FAC81-C8DF-4A81-BDEC-5C8CAF17DD3E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12EA5B6-7375-4B0B-B83E-C8058EB4955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0336F45E-3B91-411A-A77D-D40C53C5B8B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27E72088-1772-4547-98E6-A03A7ACF932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282BBE2-B768-45ED-8F94-A3564ECC468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0E751EBE-07E9-4059-8201-9E1113043A7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3C443E1-26BB-4203-AE1D-B63069F0981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F3B25BE-6EB0-4A5B-B897-54F6C2BA2AA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E6ADE29-7070-4104-A28A-54326099B42D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8D49261-D97D-408B-8BB0-E8B1DA5B789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4159657B-1B89-44D1-8A44-A94B07C30CB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D0A94FB-17C6-415F-90D6-7BE3DE4665D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912671F-3A09-4276-8447-667D9C43326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38310D59-B792-4D5F-94D2-E2962020B66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6D74A366-8CE6-427F-9350-E982D7929C97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9DD03F5D-CD56-4FC4-AF6B-36CC392B4D6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2B6F12F-1E15-4AC3-857B-C74B5D39524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0F7E3E3E-4C8A-4230-BA77-BF86B34D55D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DD4D155-0F75-4ADB-BF93-E60F4E5E0C6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B18F867B-6FC2-45F9-BD8B-AF7A154A8CA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D1FE1290-E6FB-4A07-9089-C954DFBAA0A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C8AFE585-6AD9-4DC9-8A50-A4CB3FEFFB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FF8DA775-4147-4CCF-BFB1-CDF6307B258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D871C89-14D1-436C-A76F-5105B023907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BD194245-4604-4DDE-99C9-932C8A298BA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0E00A98-8CBB-45F2-9DFC-E55DA68681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B6ED87E-ABF5-401F-834B-B442AFC77AB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DB7E75F2-674A-4078-AF35-8BAC382D188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35E94E96-3E02-4BB8-B3FB-0CB35C1B3AF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5C8AF9C-9F00-4667-BCC8-BCB735A40C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6B9E40A-C93E-40A1-BDCF-61DDCF993211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118B301-D364-44B7-AB3D-763F3F89E15E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6D74D7E9-B213-4D7B-A676-F6505A34C22C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946B00A-F9DA-40FF-AA9D-B7105934C10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4331B76F-A7E6-4578-90FA-D3E6604398CB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D81B495-E026-4ACC-ADC1-BA633CEEBA8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45660BA-9A3B-4711-973D-A9E9DEFC09F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AB7A4B1-4915-4F5A-93F9-FFE6B7EDDE5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87FFDB67-C5D7-40BF-81B3-12C7870CC44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E3BFEA92-4FCB-4845-AC7C-29F4ADD2117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E12FEE54-681E-427A-940B-824E7568281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2C885C9-9580-46FE-835C-C549DF8F1CF9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ACB14589-1BD1-4DAF-B254-C3BB10A03F8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2433F200-3020-4C9F-A80A-AFB7FE7508F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2F1F182-75B6-4B16-8573-576350FE4C5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53C4C60-2B61-433C-9F85-FF9799B7A48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0F13098-FFED-4BBA-8B63-BEE2EC3DBB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0FBC7168-A7B8-4296-8607-F3A528E3BF6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0D5E24B-6C7D-43F2-92DF-053959D3D7B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58A3CFF-CA4B-4C17-9863-80BBA36E796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EDD7DF7-6D93-45E4-BA07-871523357AC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64D868D-FC04-4C6C-B7C2-9E011F58482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988D991-5DE8-48D6-B8B8-0F81475DA19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C1DA7942-71E6-4E52-ADE7-AA22733AD7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C241F7A-93F7-47E0-8709-CC86220098F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0C00600-3838-4653-8C46-0F83A3920FF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DE14E07-693D-473E-90B9-A3B715EEA653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F47646EC-5D01-43C1-AD1E-B2A8CA037204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2CB5E9B6-2AB8-44EB-9602-99D54BD4049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28FD608-3EC9-40D5-AC7C-A9B61C46C0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2040D154-9CA0-4B9E-8A53-AFECBBB6504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93A6BAC-0802-4B3D-92B2-E3EEFB223F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D566DC59-854D-47A9-98F6-1B0FE8B3BE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A07FAD8-191F-4D76-800D-0AE5757696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1903440-A0A2-41F4-AC68-B3D32E9D2DC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7A58C64-91E4-4939-82F8-0B3D9B83F24C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6D15BD5-F8D4-4A24-A392-E55ED336BB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27D92B84-5CB6-49AB-A050-8B0824877E3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3361B4E-B013-4AB5-8325-6351BAC062D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89439CB-F652-4806-AC1D-20ABAC15E8A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3DE1BC2D-3981-4DBC-B794-AEFF62D265D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DD4481C-6F27-4203-A75A-80F43240B05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72BBF30-F2B0-40A6-8CD7-1FEA899297F5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4C13D8A-7474-414A-8C68-68E8BC4300C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691248C3-0C3B-459B-B981-B533B7018AA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884172D-A87D-4B68-924E-D0C383906D6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B2CBA88-80DE-48E4-B968-8C046B264D42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70A3CC8-984E-4B14-A351-174CCC97A020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EBC092C2-7DDF-418F-9495-E1475E87356F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523D733-329A-4078-9F91-9683F4BCD39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0539DDE-2035-4B98-A608-DF05DCBCC29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41BF177B-35F0-4459-89F2-59BCEDBA23C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324ADB1-FE47-410A-8A83-125C2852E9F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B92B832-59C1-4FB7-8BFD-855609F809F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0283A2F3-E0CD-482B-9212-BC174DBDB2F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C95163C1-5C9C-4B28-92CD-0AA55F67E2E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C5E04587-E85A-48B3-A7A6-47A4D4AF13E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3B9567C-2C43-4048-BCD8-6CF8473CCB0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0E20AA74-6477-4F58-BA54-373EB4DD69B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945FC7AB-F419-4B42-BF04-371363B64C3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ED5C470-0780-4744-84DA-5FAE2DE11A8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11BD87B-780A-4F7B-B668-531D025736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B9A7C74-1F8B-4563-B5DF-6D1BE69AA13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DB1114EB-7455-4EBD-9E7C-5824DC6438D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B3CBFB6-FEC6-4B37-BA0A-C6C43B041A4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3913449-07D7-42AF-B92E-D238A9D4E28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424048FB-C496-4DA3-9309-BD3008FFC2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9BF6CD6-6334-4676-BC8C-00F5B87D04B8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B9EDC7B7-451A-4E2D-8775-EB2DFA67BDA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B60C986-3A89-43BD-990F-5FB5C486985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A46CFD8C-49CF-4ED7-9C38-3A180CFE42E7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F9311C0B-440A-42EF-A1AE-2061760A1FC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5E6E51F2-587E-44B0-AFB0-65EC8DBCBB2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40FD521-F6B1-404F-9D7B-B00A40FE73B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C31530B2-3524-43C3-8D9C-612F4473EB4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CA47FFB-6E7C-4060-8D28-E4F57AE062E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2A70532-FE91-4172-A607-4301C13C2CF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B658E21-B0DE-4F58-8992-92BB54AA69A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DF670B24-5D69-47BD-B8AC-0BF356EDD4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84E7B48F-79D5-40FF-93D2-32321452CF4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FAE26B0-BF35-418B-BC4D-BA586B30F77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EF4CF6A-5C40-4C69-9BC0-B0215CA178D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A4F3DD07-86A7-4180-BBB1-881E882FB61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65B040F-6A48-43F0-AC11-7EA08510184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DD867311-3AA9-466E-95EE-361809E4C16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EAF1308-2CB3-49AA-A582-E95E7CB0CC9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2246E1C5-8C21-4393-BABD-29FB512E0E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4B050351-BAB9-4C15-9B48-752267DAA6C4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8A50DA9-4B84-4910-BD97-00298EF8A2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F45C2D13-72D4-4518-9E81-6CFE82A8E10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C5D3DFB-56C7-4BFF-B988-4FE1C413B876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EC4D16AF-4FD3-4BB5-9A9C-5AE99DA6BF8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F9D95F4-6EB7-4829-A6B7-CA1A943D896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CF4E1A78-DAF9-4560-B425-168D83AAED8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2E3F841-C326-4B6C-B467-A433770FB9E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BF8D4F8-E2CA-45F8-AE18-2E544721884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BDBA14BC-7CEA-442F-A864-961D44F5673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4318F6A5-B26F-4C3A-9AF3-ECE92A7A57E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B71E39A-F684-43AA-968D-C9FEFA1074A9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2964235-B8BB-47BF-B5E9-B7F1D81783E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432225F-FE30-4569-BF78-E2FD3ED46DE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8702CD2-72EA-480A-982B-5EDA4A50920D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2263ACAA-9581-4E64-9EFE-08F2ACFE4C25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E82B01BD-B47F-4800-8C00-C8F3210A494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A908B37-358E-475E-A8C8-521A8C62AE2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58045402-DAB6-4442-9CE0-AE413CA8D8E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62298A5-EF60-444D-9958-376E5B56385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6F71CE9-23C7-4410-903C-577145B63398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18E69BB5-A101-4819-AB81-E2F423513DD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42CC2FCF-D95F-4273-8827-D728CE8CC0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FEEB3827-DCED-45CF-AB90-B1E778444AC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0241A6C4-9289-45BF-A2F6-32F4C9276D39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F2D7029-00E8-4306-84AD-1C89C953D41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9B1B9F84-FCE3-4323-9F0C-AC187DEAD85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9DFF366B-0F6D-4455-B618-19D7B1D4FDC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7FBD7F2B-8171-4E5C-94A1-28D73BB351D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08656838-6B09-4F81-A9CA-D26FAB7D5D1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BFA81B66-2920-4AE3-A82F-9875ED751D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9F2C6C4-99F7-481C-BE6C-19936166A8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7ADD293E-8527-46FE-8E51-C312533825C9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6550806-70D1-40C9-AA2A-984E88DB52D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A16ABCE3-49EA-4725-8388-3C0927B0649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E6ECDF18-0E50-471B-93BD-5623394D7AF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7E5FBCF6-1EB7-45BF-A6FA-C9D6010A109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71DC794-ACBC-4E9F-9815-5F50C23B26A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A7673DF2-02E9-4837-90E4-C631558F84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CC7D1B53-D6B6-46C9-8F0E-453F4CCCAEA0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9A932D1D-2E32-4B76-92BA-5E41C728F6CA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EAB43FC-0A55-4FD0-98BF-C2285008128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1D73C50E-4CD1-44FB-8120-77A86F1EABA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8513BCA9-FB0F-40BE-B0C7-7774659829C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E090413-4A33-4223-BB71-155886BA81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49F0A50-0682-4DAC-B3EE-827051006BB1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D774EEA-581C-411F-A534-6449E8134FE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8C7516AD-A3B2-4867-9069-C641EB5AD98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B6BF8D09-BAE3-4048-A01C-33C85F97EF9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A74EEC4-2B66-42B4-8F44-F2EF60DD097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E812B7B7-71A2-426F-9258-3BFD7EB63F0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BFF978D-859D-4542-A163-7B7F76EDA33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D0C9A63A-1BF9-4FF4-A4EF-A7A94AB40F1B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FF3EAED-A422-4D8E-A274-15B0DA730EB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CC739C1-A236-413F-B4F2-12E4C365340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A2ADFE5C-80BF-47B6-9118-36D33199C2C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230E1DE-3BD2-49AD-8659-69EE15B0AC9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0D26536-F9EF-481C-A4CE-73EFD5C4190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2DE70960-717F-487A-8E23-81AC7FD43DD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0AB6826-14EC-43D8-9D8F-73C3E920C66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47906A8-55F4-4B7D-AD14-F23DFCD8871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222892F-91D5-4DBD-B27A-982BF9D51C6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AF62F38-0D30-4D27-894B-C41ECCA7389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02D35E91-170F-4702-B18B-964634A0697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FC1C4BE-767E-43FC-A279-761C71D2411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17806B7D-0DAA-4154-9E09-19FAE064A94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C450AEAB-4B95-4DCD-BB4B-CA98A537DE6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19E9286-9424-4CD2-81F5-18218867ED7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FF924E1-FD06-49C8-9D9F-DB0584DC569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2679B05-4CF4-4918-9478-2AE9FA9A150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6299B94-9714-4CD7-8C4E-2B4E7CEB026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F6A955D-3C6B-4D9E-9232-3D01CED5004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40D255F7-9E45-4E9E-AC4E-23885318DDC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A994412-EFC0-4865-9EDD-E83111FF02F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13AEC3FF-52E5-4169-840F-F6BC7A3A0B6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2BB06408-236E-474B-8F73-2775821215D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EEAF999-AE46-40D3-BCE2-0BA1BCF74B6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CC7E8C79-5C66-4DA0-AB0B-681099D7095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C2251B9-3DFA-4C1A-A8BF-8E8449F6700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49AC746F-5197-46CA-A1BA-3E6494052E5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E0ED355A-329C-4D14-8BFD-53AB24B87EE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8963D77-BF39-4CD7-9B05-F0DE828318D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773C8F7-1B05-479E-AB9B-0C90D4C44F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AD0C222C-7A81-4025-B0EF-0EB9C1D13EE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AD4C701-DDFB-4720-85D3-A3A47B4F5805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D9D23E4E-7274-42A4-BE2B-F059F5091CF5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46D46E4-C7E9-4FD5-8448-45E2B2F97D5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98984FE7-CF6B-49E6-B145-BE3F1E34304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BC8539F-58AD-499F-AAE1-EA002DB08A2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9B595386-2666-4A40-9C2A-7496E3A730B7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64C0E351-6F79-4B63-9DC5-3C86981FE99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5A03457-64A8-413D-9BFD-14CFDD5D77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824B9583-4ED2-4987-8014-85DC43841E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2EB674F-0E04-4ACD-A154-3C3326348DB2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D4B0B37-263B-4A85-BCA3-CB2EDDB9B78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953DB06B-E515-46F8-8076-6468E6EFFB5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9CCA713-E678-4773-BAF8-D59118D8AC8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EDE65941-245A-44D1-BFFD-26F95B4D8BD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0C3A3E5-B40B-404F-B8AA-B62232D6DC9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3F5DDB43-1CF4-448C-9FFB-6EC962E30CE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3B1496F-EF8C-410E-BC98-65B7AA9690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F17DD9D-628D-415E-ADB1-E924243737B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0EDB24B-F6C9-4CB1-B4FC-FEC6A784F73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B3EC576C-5FAF-4F3C-8910-397080CC8299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33BDD2D-1404-4615-9FC0-1047B8AEE4E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68178D4-AC8D-42B6-8653-97CA4BE553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D29B9DB-F06B-40C8-B3DF-EF88DEB88E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0423AC0-6F75-47ED-BC70-4713F73C77B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0C2B4F37-E116-4201-B8DF-AFC97283408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F436F90-CB5E-4ABF-B7A0-70872BA6FE0E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0D2EF74-B126-4F31-8349-F35FAAC1018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82470EA-D65B-44F2-9413-D1972DCE4C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BCD64318-8546-440F-8692-50BF62C2F3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4C075E60-04D1-4217-833C-DF819EF0620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6BE174FB-D6D9-4D2B-AA2B-E84219865C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4047A626-425F-4C14-8407-3D7122339B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DC8A867-B0A7-4261-B5A2-16A831B08C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A3EFC2F-0CD7-45FD-907E-626D7BF724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27B44F93-856F-41EA-8498-49C4280E453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542B10C-63B7-4F9F-8A3C-2E442BDEEC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FA616270-5C8F-4DE6-9896-036C25BA79C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80A3F2E-C580-4E83-9F14-A66C9BB4490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9469F27-D7FA-429A-9DDB-D6E5DFF78C9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CEC40661-046A-483D-B4F5-DBFE72C6729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71012B65-4BF9-4667-8059-C0A4F4D44BB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3F400C20-72DD-49AC-95D5-DE8D72CDCFB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2749DC4-95C9-4AD1-A987-788BFAA3508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3068AD9-D0DA-42AE-8215-742CE07CCBA3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B3B571BE-1633-40A0-8A49-1E20F1FA5F3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F1FE7254-3EEE-4779-AFCB-96608C279F2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26342E11-545D-4122-AF36-9EBEE1093D9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78EF445-7169-40B1-A0DB-A602CDFABFD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4840A97-DEC4-4FD6-BC42-C413D33AC61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BDCDECC-EB48-42F5-99D8-F80EA3272B1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28E892DB-1E9B-4430-8975-9F13E8C7482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03341EF6-4CD6-4EDD-BB63-EDEF18914DA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30C4406-33A4-43F3-AD23-5625BC5F0BB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AE1A203-2C2C-4303-A0CB-5344D68232B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8B666F4-7170-4D97-BE3A-23DB37F7293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231D303F-2D1D-4BAC-BBA6-6332A7C63C6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40B9B30-0C47-46BA-88C4-9B224E20342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0128F614-8EC9-4EA1-B8C5-D4D25538BD0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013F18DD-88D8-468F-B24C-7D0FE5306B2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941E782-C4D4-4CEB-BB12-A664DF221C2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9BD224E3-E703-4C33-AE4D-5D1281FA5A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357E3B3-05D1-4042-9AD5-9C6B8940660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85FCC3EE-C9BA-42AE-819D-E38356607AA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CD6C7F15-D47E-4B46-B696-A6BBD66B9F0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25E5E1E-9047-49C2-9409-BA4F56C8AB0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17CF3BE-9CE7-479C-90E9-295DE98472D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99020F07-67C6-43FE-81C8-3E14FA4E173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81A771FA-46A1-4DF0-AE77-4D5E7C8F8D8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F091D7B-FC6C-4D54-9269-B579A8CD834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6C8D525-FBA0-40B7-9DA2-3C14BE5537B4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A3404613-5ABE-43AF-AD7E-FB0C2B778C5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E157431-71CB-44CA-AD70-DDE304B67A0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7BA424CC-F517-41E4-B94D-3A73F228DA8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C89382F-0C20-45FE-9660-2A61199E05D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D4B8BCF-54F3-479A-96FB-27EF5A3999B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B6A9765-26CC-47C7-B946-95DD358B097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27649671-5661-4F9D-9989-6453B9F95D1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7926E80-EFB5-4BB4-B770-88823E2DB76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1705376C-2148-4965-AB8D-FC4CB321505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C42C2DDF-3425-47E1-9D10-AF8F8CED998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1AE7DB53-3AC7-474E-B403-739C27F5E8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8C3731FF-0866-47D3-876E-F45FECFA060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6EED7E3-A08F-4C0B-92B2-04B71EC7D7E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E24E413-2881-4175-88DD-748B8DC38D7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064A361-6F0F-470E-B665-E6A7728E208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F54474E4-D5D3-4A26-A471-61E3596480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C17925E-E0FE-4E2C-A183-963A3AD9560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C46C6FA-FD18-42DE-A241-877B1A6AE4B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4618586C-5250-484C-AD2C-7CF9C3F3AF6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50295C9-A93B-43F2-8DB9-0FCA4C6370F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1E15C46-CB43-449F-96EA-40F64CC7263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6A620D7D-BF6D-4778-BCF3-580F86E7E14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47405C6-5C7E-4F3D-89F4-BF55CECC631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F083B6A6-5E0F-475F-A777-A4A364260A9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6FCD94B-7E34-46F3-93B7-FAB84667B047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0048838-260B-4B8E-9826-92427593CC6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EFA47AC-B4A6-464F-B995-DA5D11D169F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A0523143-E08C-46BB-A8A5-E94FB60DB4E6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AAED0B5-E9F1-4844-981C-38A91828B70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E915EFA-BCDF-4FCF-93F4-E133EB18FC8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DAEAEFB-6EED-47FA-9994-7C38D518461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584C870-5B68-4333-8918-E7B086BDE6B9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C068FA3C-2D83-4964-B2C5-F5E84DD1644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392C9F3-C123-4610-89C4-BA9754E8D4C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71A27F07-6353-49F9-9774-01B6E325373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90EA9430-5C42-4B32-958D-DD8374E30C7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97476AD-8533-461B-89DC-D16FAB09441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5813C147-152E-4055-AE35-1A9106E8DC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AB2C810-4787-487E-B7A1-ADF32DF871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4AC19B6-7915-4C28-8AB2-688E2BF6DA66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256C7F8-52A0-42E6-A40C-32BCD2B8C1C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1BD7748A-E481-4C13-9959-09B0D96D52F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EC555E2-2D33-4CDA-B9AC-3689E138708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08DCB851-8126-4BA7-86F6-8CD3E8F0843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47E75066-6D35-49F0-81F8-77E2C96D311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73011F14-C426-40AB-9D5B-7527FB6B23E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7F977A22-4A05-4A81-BACC-894EDCCC8E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E5B53680-2FB6-4AFE-B593-7199A3B61D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BC90F20C-B3EA-4C9C-9D24-D5CA87DB29C2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F08EAD8-F35B-4B2B-8D74-966451F638A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B6F3EFB1-7EAF-4EF2-AF02-47E68D28F8B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CD13116B-0A0F-47B6-B870-67B58456C78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8470066-7014-4EC0-9D1A-78FCEF778C4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FE3B527-FFDC-48BF-A475-53ECB7E07CF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3BF7C7FE-53CF-4708-ACF3-352BD56B36A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F9ABB27B-169B-4A9A-81E9-7BB89C93C171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2C93B73-8C82-4620-A1E2-7C88C566236D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A65215D-312C-4F68-B78E-832D9E06B7F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A2D33C6-1E0E-423B-8E27-256E439AF02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8424CA1A-119D-48D6-AD8A-77B440A4663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404AA53-8B83-4D1B-9649-2B2A5D6D6D9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2C2AB73-AAF7-4072-9B1C-04581B3E15CB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6879D437-4122-47F4-AC20-8D1F64104F3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99BB0AF-3600-4E4A-8508-FCA7495344D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FC8FA2D-CDF5-4345-949E-4D8BD6C315F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6BA50FC5-9775-4DEF-A283-97446D3271A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58A766B7-9101-449B-9B26-9D5E13F1CFD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A6E09EDE-A975-4336-BD90-58CCFC5FE0D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DC5A5FD5-9561-43FC-81E2-81A28E1200A0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DBB6F94-A5A3-4F00-B593-966C139A6189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49689D5-DAFF-4155-8262-8F81EBA82EC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8B819B6-0E9D-4D15-92D6-65C8650CB62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1DECDF92-F232-42CD-9A8D-C77ABF0910A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E00DC6C9-2C4D-43E1-A35E-5546235FF53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E06D9CD-7264-47A5-B2EB-84B8767C268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8A4D1FF0-0183-4656-B7DF-D92D00EC97C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A0C5AADF-F4CC-4916-AFE0-3FF3E672CD6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2BB74763-0CE2-4E6C-B2B1-0B4486E5AC7F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28EF58A3-F635-4E4B-A7EF-406DBB2C942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ED92D9D-6A40-4D5F-987C-0A773FF3CB1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C87035E-FF7F-49EB-B5B5-A11A91CE6BF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6C988EF-2870-4615-A7F2-58E98BD3D45F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56B09D8-EE91-4776-A803-EB2AB5CE415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3F4D0087-D1CD-4E8D-A645-C6D1C7702F7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B25A964B-0FCC-44E7-81ED-84BFB8D9263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727E246-0AA7-448E-98D7-E5FF4E6E7F62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63198B0-3505-4DE0-827E-FD06AF94F76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6B479C3-2F16-4E4C-B271-6103C8059CF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0539EF5-39FD-4CC6-A01D-1179D9BCDC5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93EC9964-73E0-40EC-9253-A1F30875ABC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5198B0B-D030-4209-94B1-F79FD5C2626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402CFF62-28BA-485A-9455-90A034134F9C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6584347-78B2-4658-A555-D2782FD2A9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1047ACE-0968-42F6-ABFF-2641CAC48C39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416307B-2012-4378-BF58-E799084604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BC3FEA95-DA14-484A-BCBF-66A32BCB23E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93B88ED-86D0-4BCD-A7E5-13F09E2EC70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5C28099-0E0B-4AF1-B2BC-D0FEC8828BA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B7FA41DD-8EA0-45C5-8D1A-B399F4DDA8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0425A32C-DE42-4DDD-8724-FBC2701ADDC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CBCDE3B-9A85-4513-8C06-52494B30D82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4C51AD72-DEC3-4343-BE42-7D08AB379DA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DEE0974B-1C72-4AF0-85FC-A4EE68E481FB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13B5448-99DD-4632-A7F1-3AAEF49F572D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5D5152D-D00A-4CD8-80B4-B83EEE58FD9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C3D638B-E319-47F9-913F-BED5C348085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2123992-EDF5-46B4-85B1-3AD6C3ABB74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E0FF712-63C9-414D-ACAF-5EF4E64C20F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14812C2-190D-4B8D-A709-6C86C71B91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425FD99-1590-48A5-B293-FE9D024C9E9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5C0016C6-1189-43B9-9379-6FC5788F645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B48DAA9-8033-40FB-BD81-A781ED4928D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67566B3-57A4-4F1F-A8E5-26D9848F4B1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2D6069B-F328-460B-9075-803A508603D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C665579D-96DF-4D4D-AB3E-26297F791B4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1BE196FF-4738-4071-A9DF-92022CD10B8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4C1AF73-8C2D-4CB8-8BDB-10DB36B0A1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1A48ECA-41A0-456B-8305-A3A9C208267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F94EE1DE-44AC-4CE8-8C8E-34C475882598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76DF978-FF4D-454A-8321-FC634896DE5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5A3AA982-2286-40DB-94DC-981625911E8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80D9B78-7A77-4E13-ABD9-2916AE13B14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451D1C2-192C-47F7-8783-4177A80B5D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1FE83749-3815-49D0-BFC8-2B85C088506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1E2C66E3-0AF2-45CA-AE4D-78516B46F0C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B1464E7-41C6-4F2F-A5FF-44E3DAE32C2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31420419-E62E-4A24-8420-F1626A66FA58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25CF466-2467-4548-A2BF-C4FC4AABBF6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354C3FD9-7F4F-480E-8738-BB367190E5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6D0047B1-96C3-4104-8FEE-521A452F5CE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597B6C1-3EB3-4CD7-8ED0-B488AABBDB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E22708D-A12E-4C8D-94BD-C5CC9535DC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206831C2-7640-4395-98EE-9556928012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D8D79F76-16AB-48DA-9C32-509FFF0BEF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2137F7E-F474-4885-91A0-3EC62CE387F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FC8608FA-C90D-47E2-BE28-DCFFA49FE9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88AC04B0-3EB1-48FA-9CAD-F16FAD2DE56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112CFF8-F0CB-41D8-988D-78787355B23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3A65517A-9B8D-4DD1-9EE7-17C1439DC79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96E575BD-004E-474D-8B62-D2A478364E1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5341CDF-E615-4AEB-9AB5-AE5A342EF487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B47D2C96-9023-411C-BBF6-9A0E23BA771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804F067-6C93-428F-8792-239EFCB7B995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0672475B-A910-4D72-AE57-D296420C53D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3DBD77B-0C54-4E58-99C9-8FF7D3865C5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CE436C0-401F-4F03-B31B-81415D3CAC8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CCAA2C5D-266F-44FA-A1F6-1618DBACD5C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C886F6FD-0C17-44B7-891F-39716EF804F1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FFAAC859-8125-4B9E-BBD2-AB3466A4FBD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D25F6ED-AAE9-45B1-ABBF-654E90638DF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BBA901FC-A8F5-4BB6-8FC7-BA6DD7AEBC1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A19386C-AF25-47F3-B4AD-40322F27E48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DED01AF-6A15-4F52-871C-B07651649C3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401723B-A524-4ADD-AE20-76036668299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F34AF06-B228-4F93-9E31-6CA7574DA7D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BFAC4F6-0BB3-4774-A772-699C61DE225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55A88E1E-40E2-483A-8881-BE8088DBD75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9E3EA39-E545-468A-BB60-93358C2C95F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0862159-F9A2-46C8-A465-424B33C4C70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16B11B79-1A9E-42C0-B9C3-7E5B281D701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E251E44B-BC1F-4C08-85CF-CD58D152AB0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C07CC31-5D2C-49DE-95FA-73AA1DD4C97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3D7E2AA0-C5E0-4907-822B-86DB22F3B9E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0B724E3-AC0E-4CB5-A495-672605AFAFE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5334D34-5568-4737-80D8-3ABADCB9D97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7B618F33-3781-4851-A899-BB031B70580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834E2005-8DFF-47A8-B301-CB988A9CC41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EC145E32-34E9-4121-AE9D-E3F7BB1A7E4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883D9A8-D714-4AF9-8E48-05409D3B33A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F7806ADD-3451-4281-B9F3-B240D649846A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9E2CFE2-DE10-42BB-92A3-EFE51DC1FFE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1FF4391-2C98-4942-A875-782AD849B38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14C1ED73-4FF5-495B-92B9-D544809AD9D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8E4F2CF8-C602-41A5-90E2-8A28DBFB20F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A059B33-BEAC-4CA8-BBC3-51305F8617E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70E38C7-5CBE-4D72-A290-709F1A0BEED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F1F2E8D-96A0-4A59-B362-B62486E178C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E4B54E7D-167E-4657-BAFC-FAFEA8294D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0F28875-904B-4BD8-839B-015DB719D63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B194E3D8-F6BA-4373-87FD-8CE34E8D80C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B1FB077-DDF5-4437-8312-A1E656A7AE3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EE441BF3-3F02-407A-8BA9-432122721AA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D98BBE2-750E-4981-A837-9E3577F029B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D4E404FC-C369-4020-9B13-38160A0A258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EEBD6D7D-CEEF-486E-ACF7-104F2B7C34C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5FBEA0D6-548F-424B-BCBC-D491942F11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A175B976-E5B0-416C-B87A-9A7656FB07D6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FFAC3CFB-75B5-41CB-8692-9276D6A3F98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0C0FB27D-E62E-43AB-891B-8ADE8AF7A1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5E77399F-427D-4907-B234-60C4CB7D62F3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EE8C9AC1-AB16-496D-9521-955C66EEBED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B7EEBDD-E8C6-4EBB-B512-78F903564D3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EDEC3AE2-F72E-43D8-B41D-B70423EAD12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80EF578-FE5B-4D56-9345-74B4262C7DB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FC7F473-35DF-4D64-A5F3-1894EC2ACC52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3EEC349-7150-416B-ABA0-446FCF15161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B8AD3DD-21A9-4DC3-B32B-D0E3C53FC6B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986E0C9-31AF-459C-B5B7-E2BFCD9D3EB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682FFB8E-BD15-426E-AEBC-8241CFA2AD4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EC836E7-2323-4562-A319-725D5ACB426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46F55B0-74EA-4D22-A154-76BFE9AEE5A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A165FFB3-A27C-4D0D-BBA4-4D644EBDFE87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C23D4122-706F-4DB3-9371-54A2282F262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4D247F4-7DF7-4358-9784-869B9D01AE0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B0A1BD4-EE30-439E-917F-716D18A8355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F1595D8E-210C-4934-A5F3-9E6D55ABB08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0ACCE2E-D547-439B-82BE-D4A305276253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680B0037-0ABF-44F1-B9F5-4B518F647B0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C72F818-C1F1-4476-A18F-0D0C6B8743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55636AD2-2B0A-4B9D-B2CB-FE9FA24BEB37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8C4D198-CACC-4541-AD6E-92C812908CD4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B350AA2-1F51-4085-9C1B-B26F6E3BBD3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6650AD48-6A71-4B5E-A731-56A45DF4A40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50D026E-9FA7-4C26-BF33-75BDE4BBAAC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EEFD66D-7560-40C2-9782-C70D4FD5019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2FCEAA87-68F6-4FDD-B89D-05B4D83A7C3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1828D27-7196-4725-A0D7-EBDBDA412B0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AE3ABAB-560F-403F-BEFC-3DFCF54D3D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308E61A-1A83-490A-9128-A6CB378E0CB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5613859-ED70-49A4-87E7-342E04FBD9D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9FC8FED9-9F7E-48EB-8520-9E0FCB88FA3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8AD05140-54FD-4D15-8386-96816E013E4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BCE8B3B-3546-486F-A748-42DE831BF80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63F290B-4008-4DA3-B89F-9ADADD42771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C17BDF31-D676-406C-ACDB-72F00F83BB2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71F5011-13A0-40D2-AF24-0D89D61247E8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E57287A1-74EF-4727-8DB2-79611887160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8295CF7-D630-432A-863B-F4C3AFCE4E6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BF34BB1D-079E-4AC0-8E5D-11F2C568E41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F3504444-8A96-4D9B-8923-1873E95383C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EC9BCC64-6B8B-4292-A081-49B70B75B9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E0206E14-8E54-4409-9737-049179E103C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90A0204-108F-461E-8485-39DB87E54D0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D3F2BBB-256E-410E-9FDE-A3FADD0C43B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122EFE36-9A4E-45B8-BEA8-5DB6B439044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6D13FFF-10F5-451B-9DF9-86007DA593A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C77C96D-8177-447D-9BD5-E3A6F410AAA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8CB8780F-F52F-4CC7-A004-2E6D3FC1A44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68942C36-FFE2-46CC-99C1-A6DA1EE0368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8739951-82E2-4C00-9418-1CE8D7F133F2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5A86AFD-4E09-47C9-A302-F91385B95A2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DBCFED7B-2082-45A7-9E46-8BFC61D04CC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F368C73-B043-4689-A43D-04930AB3A68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FCDFF7C7-0F1E-449C-A2EB-70EC8F952C6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43457617-639C-4987-8A97-17467DF0F80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C1C60797-F8EB-4865-BDBE-3FBDE63CA94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2AAA30FB-1723-4803-87EE-802A5BBAE5DF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0B485F89-98F7-41BC-8FE3-33CD5418A01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F566AF66-31BF-4D58-8BFE-8429FD3FE36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77BDF47-EF71-4FEB-8659-371C148B68E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0DF72051-D389-46F8-8B00-35CADE51EE9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109536EF-6B59-4F5D-A15D-BB11C3432CB5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F443CED-8A8C-430C-BFA2-603688E2C38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E65895A-4DFD-45A7-89E0-C93F6B36AA8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6F0C1DF5-C308-4257-B02D-3C746538FE8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E6AAB8E-9D0B-45D7-ADB5-1B5B2B5BB052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04278E8-3B7B-40FF-BD9F-3C3E5CF5E5B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2E489582-3C8A-42F6-8100-869A44EDC60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1B14B20-9EDF-4714-8CFB-6FA3751E7BA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104F562-7E25-4632-8E8E-301C21270E8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5820CC14-54D7-4226-8CAA-A8A0BB24E76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E250562-3FEC-4645-8EF5-59246DF90AA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48AA4963-57B0-4871-9A99-B376171F32A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98CC2BFD-CDE1-4E19-BFD5-11A2F91B996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1177E99-9B4E-4EA5-82A2-EF92BE5FC0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1E984D7E-67CB-4C3A-B750-AED9587A3CA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5ACA877-801C-4D51-A6A3-A63D8A59B3D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F4F783C-FB35-4E9D-A5CC-6BD4CD6C1E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BEF771D-E64F-4A61-B883-0F6B0C9C901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57EBA9B-B8DE-4D3C-B7A4-1DB241A7605C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574F40F8-62F2-4911-894F-981782BEB548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622B96B-60F3-4319-9D17-51F2812F19F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E72C623F-4AD4-45EF-B6AB-8359CA77A959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70669A7-8CFD-4406-BD7D-7963A5921E1F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50FCCC7-6B56-451F-802C-7BEF536E4D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7FEDBF0-1B78-4289-9EC0-3A3FEC45866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E6D043B-3943-4893-8845-81ABDAD80EB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EC0BD350-CE0E-4EFF-BFAB-44D19FB410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DE167D1-2DAA-40BF-BC90-BA818C710A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6EB9D0A-AE3F-4DAD-AD07-2CD72B0B9996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EC72AC64-2B72-4169-A98E-6011A3B0B23B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4DC0D27-01EB-4866-9999-F1576EB8D0C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2F0DDED-A5D3-4D97-94C8-84FA07671AD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B1D483F-0248-476E-B348-71600C3A28F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1A739071-C740-4924-B5FD-AB4D8A51287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09E4EFFB-68AA-4804-9967-912951E816F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2768876B-A525-4635-8EC3-9ECE232978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0B57177-B816-491B-95ED-FF9B08014DD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26259D6-B924-4E75-8DD3-33EF311B9921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4B1363FC-AA88-4EEE-9191-16350B54265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CCADA567-AFEF-4462-BDBC-4EDD4700049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8157835-06A2-419A-8D12-C8F25253C8C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401AE2A1-2E46-48D4-A05A-27F59E98D4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49980D8-C6E0-4E80-9ADF-187746D6FBD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31589F03-9174-49B0-89C7-D93738797F14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2C3E2F8-0729-47E3-8F05-CAD23A3DE70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ED81989E-CE4B-44F9-BCE5-26316A7CD8B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05D8F20-3F30-4A9D-B569-5713D7D6A1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BB21176-16B7-4B75-B45E-D36AA1AE13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C0D036B-0D0E-4593-93D0-725B844DAE5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9A126AB-78C9-47DB-BF85-CEA7A53005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EDC449A-83B9-4BBA-B5AF-723CE23E53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EED4A78-BDFF-432F-A81E-FCFF4E1196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1173FB9-C5B4-43F3-993A-8F983911540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061715F-4934-4BE2-BCD1-3C62E868869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1D258C7-3F41-4BBC-87F8-FF35B0DFDA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2B4B8987-58AD-42A9-988D-3B1763E735A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4566AA0-E1E7-44EB-B402-9ED6777D8B9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EB2CB7F5-C8A4-47E8-836C-135882C4F40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1D5E714-CF49-47FB-9A0A-8DF6D3911C5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1224869-A0D7-4321-A345-EAB7B118769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3715826-7163-4DBD-90E9-BA7F79BE0849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4EA59C0-99C8-4907-B6E0-72BFC94670F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1BFD9F00-D37E-49FB-9D3A-489450D2661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5D8FFDA0-EE4D-4AF7-B312-B17A6FBEEAD7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6B01512-0F59-43BA-9840-6D17C918BAFE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8E69B671-7979-4AF9-AAF0-897CCF02FD27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AE10A5E-EDD3-4DA5-BA31-D48D90C51283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68CB7A87-B40D-4EB2-A4C1-066DF2CF2C6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42FB7131-54C1-4600-A3FF-D6DF1CF9FDC8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80F659A-BE4A-477F-8D7F-0A2C18281AA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18BD657-4D68-47BE-A258-811F0432665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93CE43F-ED89-4E1D-AF9D-9CFC6F21FF4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2AED2705-1041-46FB-A8AB-019DE2A5A42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E3C0452-16F8-42C9-886F-A4005CD115D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9ACBA76-9157-4012-8418-50D3DFF36C7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5927C6A8-0579-4455-9231-FE01C0B70C3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C188243B-6742-49D1-ACEE-299183B6E3C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BCC920FB-0A8A-4EFC-B5C0-A3526FDE8D6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5F4EE80A-E396-42D8-BDB3-204DF567232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F5CFD21-6E7D-4C7C-B2DB-DECB7B6FF8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5E6B433-B8B6-4A41-AB04-70FC3231E9F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B1CC2F6-2C4D-481F-9975-BB0B180B88F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D8428CD-2F99-4C63-98D9-00C7A18521C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657D1D8-50AD-4375-B3AF-D545E8D8A43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3FB73869-5578-4A74-8526-8AEFC06FF2C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E65135DB-2D5E-4487-9963-733B25FAC74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A9957BA6-1CB4-4F94-AE21-EBB20EB672B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D8BF4A7-3E21-4C88-9FE5-AC529F981B7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E60E347-05B0-4E53-BF9D-BA30DC71E14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90FE134-6360-45F7-A513-873652A46D0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2328C079-255C-4011-97B1-767B7C43BF4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26D2A56F-EBB0-4FE5-8989-90DC7BFFB5F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B61A744-9304-43B7-841F-82CF12E61DD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B5226D7-BEAF-4FBA-A1CC-7DBE61D1C23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8E7856BF-BBBE-4EFB-92FD-7AD23A8BB73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B29BB15D-58EB-4654-B35D-C2BD7ACF923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B967B27-675F-4051-9029-0A5582756D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D3875F77-A877-41D5-AEA4-E007E9A9A7F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613823C-AB4C-479D-A021-A233BA71752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A0E9233B-A9FD-4D18-B91D-1BD29E3FED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9E99DFD7-C10F-45EA-A84A-0FFD6205FF5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4170876-E7F2-45EC-AD76-FE844A141DC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23D8DD04-825F-49BD-A867-446EF53E750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C6AD773-8A75-431C-96A6-8777ABD713A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5C0F6688-B80C-42B8-A3BB-BDDC309B66D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A2D8C25-98AA-4D83-9A70-115CA7DEBEA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3889430F-EDA1-4162-9F5C-B3A27ECDE30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F10AAA8-F10A-4D1C-B26F-B52B3FB276F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718664E-0922-45D3-9115-B8DBFA515E9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0098FB3-4C89-42CE-86E5-9502ACCC21C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DCA9195E-A602-43E8-8F73-D670935AD7B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6BE5B18-FD73-478D-A49D-DBF70DC119F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D6B0D743-50B7-4CF9-9A7B-B584283844D8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FEE77FD-E834-4C87-B3E9-627024E72CE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97DB907-CD31-44BD-8982-15296453A83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2450F8AA-8FCC-4A15-9E60-5E9DEFCD83C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C03E33C0-B4E4-4940-A96B-E285F12C2646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CAC2F743-5CD5-4EE8-80C9-AFA83534D4A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744DF519-7A92-4043-9700-A575C33104E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6854E0D-65E1-41DD-81A4-0FBE75F556A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758E716-B32E-468E-A0B9-512BE731E8A8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1C56493-697F-4019-A913-085A28D5F74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4D8B74C4-E3B4-4167-B715-9A20A905B45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D4D9BE9-31B1-41BD-A65E-47534E88361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56CC4B4A-E450-42E6-9BEE-379C96B92C1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A33A5BE1-32E4-43D0-A95A-25B4428DBDE3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752CD3D2-D02D-4B5C-B8BF-BFEC4DDD6FE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171C872-C51B-4FE1-8712-538E12B73D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8F7F9CC-1303-4992-A5B6-C62A731ACA98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52E33BDC-0E19-4985-9D1E-704478AF961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936F2C49-E934-4775-8F71-9ED68B59EA3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33912048-280B-4B9D-A93E-9F1A3486A4C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3D275D70-A62C-4474-9E93-18BB1B2D848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F95D82A-360B-47E5-9FCD-BDE8232DF78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8A576FF1-65A1-48AE-AC2E-692760C5B84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11678068-14E1-49AA-B4D8-F521D16AC3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28DCF3C-23B8-48BA-8B55-03AA40A2D7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6C8193D-6237-41F1-B0B6-42770000714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77EB6BD6-B804-40D6-A5C6-EE969A7AFE6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DE1A6A2-29D4-4BB9-991A-C2CB005CB0B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5D8D6CC-7172-4D40-AF27-78C2C787CFA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DE4582D4-3C0C-423E-8B88-8E183C146F8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BEB78DF-6294-401B-B62C-07CE9015367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20634265-1B6B-40AB-A860-1AE7C061D9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5474F71D-5EC6-48F1-BB05-CD5BAFF5210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E1EB328-C3BE-4A32-A084-895B6D9EFA1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9BE1962D-357D-4351-AE87-5E7C6255FE2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0C53B79C-5AF4-47AA-A7F7-3F11E249B81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64D9767-6FF7-439C-BAC7-0013E006BE9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B84F366-6834-40D4-9694-33E87721A21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B4E4227-65C1-406B-8888-3A0785687D8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BC4B9300-6D7C-47AE-B9A0-7AAE7BD6AAC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F1C215A-F233-407A-A7B4-A941FC3D828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5C7BC36-4B5C-4F79-8124-12B04EADD8F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C8D792E-1CB5-4425-867A-B001F6798C4E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44E38DB-E865-456C-9BCE-6AADF628495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81A1523-7608-4140-A277-EB90C9B13CD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DC246BB-E9EC-4C20-84E3-6CDD731E022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7AEAA85E-E811-4625-8DC3-3F453E1F02C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2B04F80-4564-4962-A550-B92C4B84AF8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24BA9C37-EC4E-49C3-A34D-E9A143EC8B2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E186CCD-56A1-4524-9005-3B3ACCF517E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9363555-E236-4499-AF62-E73852662D6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D3C33A87-4025-42F3-9895-01F08D89191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C155DF26-D53C-4649-A964-8FE67EEAA19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0CCC9D4-A1DD-40B7-AD94-1BABBA306C56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20DAF6D-70D0-4846-98F3-D27B41128FD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0653BFA7-080A-4CA2-952D-3E4A02B257C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DFCAFE4-8645-4FC5-A53E-CB842CF460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3A004526-DB0F-4B06-8A8E-64C34536DDA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0055B3B0-50CC-411A-AE94-A890430CC7E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AE0C892E-61B0-44D7-A488-DF46A8459CF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9F1619AE-890C-4309-82D9-C87325FA7A30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3834F3BF-6FF6-418D-9A82-4F32DEAB686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F15B3DB8-C829-4C46-ADA3-32E6C3718E4D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53776F5-FB2E-41AA-A46D-AC115B32C36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972CB69-8EE6-49F6-943D-2C17F977C74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4084EFD-391F-40A5-9B34-DC5C16F0A49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483B0EA8-71F4-4CB4-BE14-01A5267A13C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09933D2-209A-4921-84D2-FDD2AE771D3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016B75E-AFE7-4C2A-B8F3-869B934D7157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BA7FDB4F-4C55-4C99-A068-31B43217DB4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D502661-EA61-4285-A65C-8EC6063AD7C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298D4C7-BA43-4DA8-83D5-0FD9E9DFD8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986797DD-2B6D-41C4-960C-AB2F76DD761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331B564A-3505-4726-9236-46D2757D5B6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341D6BD-743C-4938-AB92-3D34F008865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6A8A1D61-4B66-4499-865F-94CF50E401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C680B3F3-2D47-41B9-A972-0F25ECCB121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A9F1343-1A1B-4772-A23E-7E295825474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A1EB0EB7-6273-4EEA-BD66-044BAFF373C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B5830C01-F4BC-48C9-B064-6F3100DC3B7F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21A4F80-9830-423F-A3B2-47B7FDCBE246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1B0EEB7-88D0-4C6B-9209-8D05F6F110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D233E8ED-3FBA-4197-9556-D21C3FA2D8EB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B824E81E-7471-451E-84D8-C84FF9637D8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F4A5943-7639-4F34-A724-8B38BA06D0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49D942B-A827-4B59-B600-1F7F8B843C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28D0B777-6BBC-4EFA-BB84-7A4838F43749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B103C16-3E3E-49F4-BBA0-73BB646926D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84AECD5-F18A-44CD-8857-24F4E9EDC3D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16E3746E-B813-48ED-9738-DFB75D6E49D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B496F739-846B-423C-9AE5-CD90A34CFF0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6D47909-8382-45DD-B73A-860FCF1F6AF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C88ED77-2C23-4344-A902-F6F53F7917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FD338B6E-0BF9-4EF7-86A7-B6B1B7AD04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5FC3760-6C42-4036-A29D-1504A10AE36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051B3E1-FE92-4E98-AF53-EBA52B5940BC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A6A8448-C662-4754-A981-8B74B700B19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9B7557B-AA97-4D88-A2B1-92956B19C2F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51E48C0A-F49E-4D3C-8078-C66A2399670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789FA4D0-DA05-4D4E-BC90-CAD1B78A0B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7391353-EF87-4E86-A51A-D3452AD806D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96F1FF37-42D1-482B-A88B-DE77AFC0FF3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C4E380E-5776-4DB9-806F-501D9A48408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2DB47494-2F7B-4F3E-9597-F28E184C959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534C42A-E45F-49C9-B87E-C843A5260E6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B4E8FB3B-2F67-48CE-91B1-614144B6F52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199BB409-DEE7-4129-B2D2-2AAC57E4423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038B8EC7-7DCD-4843-BE6B-AFCA7941B4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C31ECB65-2EB2-4904-A481-ADC694AEF4C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372E58FD-BBB7-4CD5-92FA-2DA698D63F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C7F48D96-1882-4F8F-8AB0-70C9D02451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30748836-7B15-46E7-9593-5D8ABAC3977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E38C7B6-005B-4F28-B6DE-45B11967EB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616FF37-46D5-4A5A-92D9-BD5C5646580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C9C28B19-4170-4B01-8C3A-06B8827E3CD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70796C3-3997-485E-AC33-E2FA5E2412F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D44FDA50-87B7-47DE-B178-5E99F08FCF3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34C8A27-CD57-41A3-8B31-A8D8980D5501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D75C1BA1-2335-4A12-B2DC-54BDED00B34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BB67DBA-DFA3-4680-B5A5-729934D019C3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4CFA5A69-1715-4178-8399-DB8FB3FC317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E88C3AA-089E-47A0-8ED5-1FEA24C56B8D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E95EFC13-07EB-4FDE-B8CC-16DA37E97EE0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CB7D8CC5-0556-4C68-BB0D-64150F9E2223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49FE85C-4D73-4966-B470-699496A823CD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7A99154-599C-4299-AE70-D93D3676BA3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E10BF11-A114-4029-A186-204024C803B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3245DC10-BC6C-43FC-B3E4-67CB0525282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415C019A-F14E-4794-BEFE-75E11EF0CE4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F018352-2B2E-4073-AAF7-1357B03901A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A924936-324A-4C2E-9ADA-1E39DD9CE17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8C4947BE-DD45-48F5-911F-8E61CE4F46F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1EB9DFB-BDD2-4859-981D-FDFE0DE20E0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3BBA0F94-CD8E-4CF0-BCBF-B03322E933D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2A9DECF-0006-4315-A5CA-04C1594B35E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831C18C-04A6-435C-8E85-448EEDAC59D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826AB3E-A9AC-4AE6-B248-89B9CCF9EE2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A5F56AD-B429-438D-B8EF-E00248D3889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0FEFBFB1-073A-4BC1-8B97-005563C4991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FF290F5-1C18-493E-B853-90E37F242AD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B12773C6-BEC3-4D21-B283-7AFC4E40693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C6D6748-975E-4C9D-967E-0E4D4D73D4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14E26A2-0448-43B6-9D1E-2194B8D43F2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BA8F956-83A1-4178-9540-C50D39D3175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5BA6E7A7-D8A0-44CD-8588-A87DF3254D0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C61700EE-FC67-4929-AE11-E2104544070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86EBCF5-344B-4A56-AC14-AC972CF9D3D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E021A98-9110-44F3-A0C0-E7D051C8535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EAF7BF1-2A7D-457C-B116-337F80A269F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C42E5EF1-0A99-467E-BC62-85479E28B90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8F059C25-4FDC-46EC-9A99-CD2B1673CE2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F7A5EE36-3B1D-4BC6-8867-837B5A8D931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D4A6C62-1DDC-4596-9300-3667D3E6465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D8DF605-D71D-4E3B-96F6-E763332176D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5E4E01B8-CBC2-4DE0-84F5-6A029E5E08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EDB5319-8340-44E9-A105-8718DCCAEB1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CA5D634-87BC-49F6-B39F-6312E1DDB9D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5B4DA6D-7E2B-4CF3-BD77-733BFA4282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AB78BB8F-397F-4CA5-98A7-434DD07A084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11FFE23B-CB70-409E-A604-DE58EB7E7DC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09AF69CD-B541-4945-AE68-F7B87A50D43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45A6AE5-912A-4D2D-A84D-44197BF4D6D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EB51F37B-3FAE-478B-ABFA-AD915BFFA2C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538EFEC-92B2-48F2-8427-D91ADC4347D4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D82610E-5003-4065-8007-5D94A4F019D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4701735-FFB8-4C3F-9631-BE7E3F610D0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2B6BCAFA-E174-40D4-9FF8-985301DA2026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8E6273F1-668C-48FF-8D03-51AF98ABE23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2F3F193C-A90B-4FB7-9CAE-23F8E9B4D71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4D789B7-2E40-48AF-B6B2-6FD084E6246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E0D4DAE9-9801-4567-8324-D43220DF113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BF5A0BD9-E477-4DE7-AD05-EEF5BD6A50AB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69BA36D-98B1-46A4-B6B1-C309ABD8628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187DAC3-2186-4A82-89C3-8CF5AF55B1E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625365FB-FD98-41D9-BE1B-E54843D9387A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C55E0EE-E3DA-4542-968B-45CBE40AF52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C9E2169-965A-4D7F-816C-5D8FE60B2F5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B15CD47B-496D-4A8E-B3CC-B7108C54D47E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5B490E29-3DD3-4203-867D-171524C97E42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4667595D-8AAB-4549-8B3D-D7C498E7AF2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97F0DDB-4F39-43AE-A168-63765FFB137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9641C39-89E8-4EA3-B487-FAD20BD14E5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C85C4A5-8332-4E94-93F9-C13A524C889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EEC5A73A-74AF-475C-AE0E-6C809ADE20B6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574EFF83-0667-438C-9253-458989A43B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D8601353-C03B-4A2C-8931-435F32844A4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5CB42FEE-3493-4CEF-8A43-59A52145233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292D3BB-6ED8-4FD3-9D74-367909790235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A89E2328-9123-4877-A635-64FD4BA4C3D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43FCAA1-F44E-47BF-9CB9-91075FFC2DE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217EA45-5321-40F2-A076-8E11735D49A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5859A74-BAB2-4BEF-8FBE-C1E7D6A634C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2B065514-E6D0-46E0-8752-87F2F0F915F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B5BB76F-6988-4B7B-B754-18E49FD3D8A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B0D4107-C8E1-4A30-9D8C-91AAEA9E3F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962F2AA-8F0B-4FB5-8ABD-6FCBB5AF5194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FD81B92-21EB-494F-AE46-74BDC577DCC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7A2D276-2F4B-4F17-ABA7-3EC26ABB7CA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C9D4956-1EA8-419F-9D0D-64CA847CBA8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8EC1BA37-186E-4231-B0DC-32549D0689C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B3C501B7-D617-4690-BA77-1A51E67A869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23B97E5-CD35-48E0-A32B-FBECEC43307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82405EE6-BAAC-4C22-A2C2-73B24C45AD4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5CAC2690-1CFB-49F0-8AD3-6C1AC1BA4BC2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0B0087A-4A00-4E94-B91F-2373DBDBE4D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78D7886-B4E2-4CA9-8305-7AF412020F2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13EB9534-7F52-47BA-B4A4-F57DFEA2927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93054675-52FC-49A3-AF93-14962BA082B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7CD7F467-D8EE-4C82-BD58-345AA6B0D7E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0FF44B20-A342-4CE6-9373-33582256ACD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F1FDAB7-C413-40C8-98BA-30F72A8DAC3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B9C939D9-14FE-48EA-B474-33FEE4076A2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7869AAF-6132-436A-9334-3C6714C48584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898BB67-B5C3-40E3-B350-064F6A8D9C7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523A9FB-988E-46AF-AF37-F7F928E241B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8132E267-CF6C-40F2-B450-1E9A1B3761F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FB55282A-A146-4493-9CED-F121B100C686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3175DE0-0D0A-4F6B-BC15-CF1E1C19329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E83FCF10-1D4C-4E39-B98E-CAB70D167D2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1538D1E-E6CA-45D1-84A1-46F2F595D53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889FEFE-41DB-41B5-92A4-B7FCED4B932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9D94E600-6CE0-4435-B716-9B01F9873CA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6FB5E00-749F-4969-AFC7-4AC656312B9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29A53157-4B4A-41E8-9B71-81409636E684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2D546E9-5792-4CB4-A60F-9E42A0DA5819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6727DA8-8F4F-4300-9000-7F980138844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2BB0F99-7092-4772-97B3-4B04A109253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56D511B-0014-445B-BB30-9EC4ADBE650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816C6FF-3E30-463A-85F2-8DA6B7ACAC4C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C42729B7-26D4-46E8-A355-4D80EF87EA4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BC1956F-DCE2-4810-A95C-ED2A330E933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411B2A9-FA0A-4E80-AFC8-CEBFDEE2E4B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558017F-5BAC-4C6B-A29F-A0694E22BE7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E08A1B4-22F6-4B0F-9AFF-82476E1ADF5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FA3CF71B-D77C-45B6-8EBC-2F68C5713BC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4E62C1B7-CCDE-4EB6-ADAC-0BF41F82CBC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4DE6DAA-BFFF-4325-B700-DEE55EF06E3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97E8C212-3BAD-40AB-8AC0-7E10DC3F39B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A40F585-F420-4708-9415-0B8B6E31B6C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0C26B5D3-2FFC-44D3-A9E7-3E79CABE2CD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BCEBFCA-52A0-4E77-9894-5E5F485150B6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EB369059-0052-4203-991B-3908F40952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6054E57-57EF-4CD3-A028-4F901AF0640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18ADAAEC-A3B6-4F5A-9C50-8460FBFF068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95AF40F2-6D5A-479F-807B-6B8A6BF85AA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C9F0A7D-4365-4993-914C-90F351724D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4727D31F-933E-445E-9A74-F89A4A7E71D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A58B054F-D774-4C90-9447-79B8D12D1D0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15B60A7-5738-47C0-BE01-51FD2A63D80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DE12021-727B-4759-ACFF-7487CC2857C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9EF7CF39-3751-408B-8EA7-920B351A492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52B231D-45C4-4A27-AD3B-0C06C3F8191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452D1C9-ED1B-45A1-9C5E-023454509FB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A4A9F7C1-01EA-4453-BB2D-74A587AE429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B96F768-502D-46CC-99A2-3A8DA84A0F8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2AC642C5-6AD4-4A3E-A585-5049837725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B6476D07-52A8-496B-8A19-8F9D4FF8FE1E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D5AEDC7-2902-4775-A872-F0B97929D5D8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B2A22E5-F061-4FC2-A654-908C1ABC4C1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2A0FC90-0EF6-41E7-A6E2-D4059C77D6A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4E725DA-540D-44D3-828E-7022FBB8650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9B55331-33D4-4D77-A8FD-4FF5EC90D6C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4B772F1-744C-48C2-8C59-3BEC3926931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675022DA-8522-4F5B-BE31-FF8AE04542C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56A4B88-EA4E-421C-8EDB-60619FA2A34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82F33956-F8EB-42EE-BB0D-A605055E223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792443BD-2431-4BD3-BF69-BF2DAE335BF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623F3473-CF35-4625-ACA4-3FF0AF31964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1B6E71B0-E465-45B2-A7B2-7AD7AE9A7F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0140C328-EE00-4769-B2DB-F87AA6DFDB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77AC250-2EE9-41F9-9DDD-D1E9A085F42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BAFF8D4-B2E0-48ED-9E66-9C83E1A1E537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2B3D5EDA-DE0F-43CC-927E-59526EF78BA4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2988BEF5-C08B-45CF-8F60-CE94E7B293D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700D743E-00E7-468F-915C-708EE62442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E8EFEF4A-D918-45E9-9579-49ED1DBF16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13FF05E-DFDB-4C2D-8AC7-B450A2D2441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A81484A4-06B5-4D1F-81D8-563A1A68D8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75B6DB5D-EC40-44FA-9D59-CB59BA5FC5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9C59B16-5F32-4F96-BCFE-7A428AB0A7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261CECEC-B7A2-461C-8800-3CB07FC3FB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103DFA88-EBDB-4E05-B9BD-2F5978EB2D7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1D114E2-0F1B-4C88-99DB-FE687E57C7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5AE8A78-7829-479A-8884-D00C4F51102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D8D852D6-780B-4564-8A40-B496BA2C9B5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00F2D1D-395D-4451-A037-47D282841CE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F979703-2110-41C4-B7FE-A266F9B7DD8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7D1FD4B8-2204-4F67-8370-59E5372F01BB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E0E6765-B9FA-42CC-932D-2C279561A382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A4C52BAB-C838-4DCC-877D-DFAC048C4B1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02D5F46D-4B39-4B0E-99EB-AF7AB4C32AD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44FE5E1C-7978-4969-BF96-28B9C33E8DB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9F0491E-8087-4DBA-8B9F-0A509BF98D3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8DD0B3A-5797-42C7-B556-677FC030E1E6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85FF36E9-37B4-4A04-A771-5A6B480A5CC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87D18AE-D763-47E6-950E-DF5A2556A5DF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40894920-81A7-45F3-B415-71AA736EC63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AD74BFE-584D-4F4F-AA85-37C5E9A6709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60E04CE8-5375-4CC1-AC19-F263F54955D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ECDC003-79A7-4675-B53C-828F8FFF7ED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0681883-B01E-4FCD-9F4D-1E33BF64AF46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04BE3CDC-D3F2-4376-B343-B6C4A50A6F1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2F7A553-0972-4B6C-9518-1ED8D675549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208D619-7921-4CC1-BE8E-19F7DF8F691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28521AFE-4E89-4D3B-8A9C-06AABFB4C04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B3AF838-88CB-490D-BD81-3C3B483F442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929E8330-5C23-4515-9F70-B4BD6700B9F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A085C877-5FBA-40B7-A323-51911AE5A24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31671FEA-7BA0-494B-8C35-AD27B5D8E3E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D533D0F1-6E4D-4452-9F36-E48B79E7E6F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8E61894-07FE-4F79-92B8-0D2FB97725A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2138153-15B2-4690-9681-8320682AF3F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544800A-15CD-4A76-AD44-68656134928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AB32479-B82F-4B0D-A5DD-224089CF916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CFEE1CF-34AC-4D72-8C69-7E8CCD03C0D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B2DBF82-6DFB-41D0-9B0C-868D9774844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14D29824-4E70-412F-812D-16B8D5A1F9F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9227375-296F-4003-A126-B1115F4B469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F74A19FA-0C5D-4E54-9105-5B406B323BA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6250C63-BC1B-45BE-87DC-353A3D6446F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BBAE8C0-6D91-4CE9-8DCE-2CED003BFA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EE1F157D-B27D-43E2-B78D-372885E02AF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1421CF4-62C5-404F-87E4-F44176BDD9C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BCEFB215-11A0-4F44-BA8D-E975E641658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1707192-1BD4-4A46-B9CA-34389AF0EEB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CA7AB834-1E0F-4C25-8293-32088BC4C18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DE373EB-F1EE-4911-BB6E-763B39832C4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58BB4772-1D71-40BE-8D62-526FF67BBE0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DA608B78-9CAA-4A64-ACDD-D01DF927C1F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DEA2DB44-6782-4EC2-852D-FA44A0B81D3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2ADF7C87-9F6C-4E56-9F98-0C745CCD618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0905218-036B-4118-B2A6-A8F3C12ECEE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83A7D89-642D-4B4B-92C7-EAF6815E10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A302EC6-B488-416F-9211-BAA11FD83627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EFFBAC6-AF6B-4BD5-8B48-AFAE1628F5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06EE3E5F-A59F-41F5-B7A4-F123D17D71F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2D6A247-7C6C-4E17-9A9A-C602E48BD36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F4AD7601-6673-4613-811D-7E8BDC7752E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4471328E-5DF3-4057-8376-CEBC896E623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61D166CF-4C0B-405F-83F7-05415FCBA06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12130F7-CFB8-486A-8FE2-9E6904C16C1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6F7754E-228D-46A9-8B29-56AC887A4D4A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40203E4-B54A-442E-8FBD-A3FAE3E8DFD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5FE649A-F187-4CC5-9E65-EA44B1FA414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52C6E7E-EB72-48F8-9012-01E9A20D125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D8719C0-AD53-4636-9B00-7E757AEE48E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B11596D1-62F9-4FD1-9A78-187108F4D14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A88FBF3-C9AB-4621-B0DD-387C1A663D3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CE2DFEEC-8EC0-42C6-8353-F4E84C5EE28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8A51B0C-898D-4C43-9CBD-75B8535CFED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DAC2FCA8-B62B-47C8-9FD4-C4560AFE4EE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D41E5FB8-0035-42E3-B1C3-9D79E974C03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2074292-1AF4-439F-9B68-8484C48B2D6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377AF34-E57D-465D-8EE3-5CE9BAA3CDE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D59DF37-DD90-479A-9DD2-C8216B9744C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3B05CBB2-CCF1-41B0-B24C-391714EDD6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9726A81F-333E-4192-BFCD-B53C4AE35ED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F69C735B-E89B-42D0-B603-67020DADA652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63F15BF7-C542-4125-94F9-39E98736C00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356443B-D5DE-4236-B8BC-05096D47FC4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9059616-1E3B-4E90-BBE9-034FBF57418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22F0EAC-A7FA-4FFC-B79D-E0BD6EB3F6C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FCED17E-7B7A-400B-8C37-431A451B9A2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5A20E8A-FD96-4B39-93B7-C143BA2FB99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51D9A1F4-75B2-4706-890F-B6A4AEFF39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4BFBB4F8-6B32-43F5-ADB4-B0D7A003C1C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3852C31-1076-47EF-B3D0-D6FECE1C7D5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E715D46C-883D-4748-BE89-73B48EFFF27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03C5364-2989-4AAA-923C-DA48416929B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C85CDD10-0CE8-4BBF-A60E-378BDAEFAE3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F93641A-85FA-406A-AD3F-D6E0896E713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50517902-D949-4833-8C69-C00A8DE8BC0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060CA27-893B-4FEF-BA1B-B64E58A960C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888A24EB-A261-4F77-9F86-65719962B48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E5E7C5E0-15B4-481C-9A1A-BB3CAB79C26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4165E630-8764-4206-9470-015855CFFD8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A92110E3-B0B6-46AE-8CFE-B2A140F1B10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3084823D-1514-43C0-9A70-5A0E9774E4A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20D727B-EC4F-4366-A179-D7B8AA9245F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6179B65-AB1D-443B-B247-381BFEDE442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48FC664-9688-4609-9B09-75C0F396C75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93B94F4-AFE3-4C23-9312-3AC1619B427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61D978A-8BC0-482B-A6B7-1864336C6170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EEDEC97-0DB2-4681-91DD-DACA2C29DC1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40BFD4D-13E5-49CA-BED0-4E5CDC86165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792F1F8-718B-491D-911C-CCA264C4FF7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145C1262-4338-4DB7-8C7A-D400B65CA2AC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96E9744-897B-4ED9-9088-9AB1FE7DA6E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43DAFBF-8225-48AE-9C4A-B036BFB6CA1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A92151B6-9A00-421E-BF72-2C74B27BCDC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E89E3B5D-6239-4666-A4A7-B8873CE5FAB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1A6B026-3CDD-4C95-9425-E5B65BD28C1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E510B07-D70A-4E81-A667-51566A57B1B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15C4164C-0A96-4434-BABD-7E6EE1BAEDFE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272C6CFE-9119-4174-98D7-B221904C7C2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A9DACCBD-39B8-4FB6-84B0-AFFDAA26C81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BB654211-4327-434D-BE49-73BE68ACF79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353B6A4E-FF04-47E2-9DC6-5371817E696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7855EA86-A01B-452F-A206-DF175F3CFF4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09A44E78-FC1A-453A-912A-9DF544A7C11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0516C70-F8F1-4CA3-A5E2-E246F744643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090A900-A7C1-4013-BE46-9B8F838DC98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E4D022B4-B292-493E-AFFC-D0DD597E242A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8100907-A786-4A57-936D-A46C93A4E4A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7CC0443A-E90E-4E86-B204-C6AFBD8B3E0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1C1A3B31-FE30-48F1-9713-F98A918ED33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406BF2FF-0582-49BF-9964-4913FC28BA7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6C01098D-5FA9-48CE-B809-ABA522D587B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425D4752-C889-4149-B37E-F5F85341278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D0DB5AE-E600-4F30-BE7F-B4FFBD115D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21EA5AE0-AB29-4CE3-8709-345C2F2F3EC0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7DF97C0-679D-4FA2-851A-C86ECB94E7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53070432-A3A7-43B9-B840-0755F5A30C5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7B57AE7-0361-47A4-943B-83FF5159F9C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61F77CC2-45F5-43C4-A94A-EBD2BBBFFD5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B7EE7BA4-5434-4249-9F2A-AF65077EE3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FF4F2F24-2308-4D92-B4BF-6EE0A98F864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E5C63F0-A04D-4602-A4E8-3C8734A8ED09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3D51BBAE-E5E3-4B7E-A4BF-A500ACB0600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BA030F4-CC67-41BA-89C8-0AB2AB8ABD93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97A2D35C-B7CE-4947-926B-E657CE31B310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299B8FD-D71C-48F2-BE00-60E7A434FC7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3FA048B3-DBC1-47C0-A63D-81731A149B5E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2EA21AC2-77B6-4F99-90D1-EDEE61D5624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8E5FF6A-A97E-4A8C-A640-3E3A748F6FA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25DAD28B-CC25-49C4-A1E1-A1EED6AC843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3D6B1B37-26B9-43A8-B97C-E4F8278C7C5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33E43A8F-199E-49B0-95D4-63825236A7C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38032556-7842-4EC6-B7F5-A4C488080B0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2D8AFDE2-9BA4-41E0-B368-750ABDA9752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A2A5D09-44D4-4884-A907-20C7444E011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177972E-6C49-4829-959B-FE43B8DC507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9082D7DA-1438-433B-ACE9-3B5F4472198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DA72D274-4AEA-4C56-9B99-A32C533F80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DD0C2F5E-B791-40C7-B1F6-F804AD3512D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36401EF-E177-4D77-B9FE-18BE4FA06A1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14E9150-1D73-4571-ADC0-3948AE28267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87C0E2BF-95FD-44F9-B47E-049CEF8074A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14AA9D5-F021-4D86-B87E-3C4A2A54DCA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692DC5D-5314-49F9-BFB9-DE6C185821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39294DD-5B76-40BE-B68E-09216F5AA4D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12A5A59B-C9FE-4EAD-874B-5FBAF51C3A0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02D8A5B-B8F9-49CE-A0A9-EE1A289C941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27CE2C9-67CF-4B12-9D5C-453F5CF48333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8B0EF58F-429C-4119-9201-F12F64BF0EF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54DF6127-4C8E-41BC-BFB6-21472FCA56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BB67FF8-659D-4CF7-9ADC-7B75135C9AC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B969222-2B2B-444B-A7B1-562D05A1EC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B43B678-6120-41CA-AADB-EBFDCE8584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E642AF1E-9172-4F9B-83BD-5932D2F8E1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0D6B553-260A-427C-9E86-477314A7BC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7D26ABD-A524-4E3E-B680-6EC42305A76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9F54BE20-6052-4A60-86DE-C738C38F7C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15D95F0-4384-48CE-B468-7FA8710F654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98FAD1D0-F9A0-4B84-8C42-CFC8842B88B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A674B3C-828A-4689-90BF-FF5C2659F7C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73DED181-DC20-481F-9737-E098966F9F2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703ED42C-4ABC-479D-8E31-9EFD88F9D92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32FCCAA-0DF6-48AE-A8B7-AD7F4EF8AA3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A0D5986-EF7A-4E85-A543-8E4F637A499F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6BC794D-A771-4705-9F02-DD2475481B3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A03DC25C-C2B4-4A7E-88B1-929A1DF9115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647F8283-89E8-46DD-B391-D7AA56218AAF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D7AB2AF-A004-4548-B427-40578BBA7EE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4263800-7C70-46A1-855B-55DD33C5EA2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05B9A5F-BBF2-4592-99B2-E99A673A00C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F835604D-A2CE-4853-BC39-71E018698875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EB241840-B88D-4D52-9EB7-121EF1C3F7A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0005C75-64BE-4089-990A-19AD9CA0E3D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6C68B30-2C5F-4F7E-BCF5-D27FF204256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5FFAAE3E-8A54-40BB-A66A-56B2C9FF88A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114EB6D-BD6F-4DCE-939F-F0FD152D1E2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FEB7A1D4-418A-407C-84CF-6FD26CFF0FB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59D3B288-51BB-4C36-AA53-48085342E0B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05E6EEF-D8C4-48B1-BA21-90AFECDA2F6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F5EA78FB-6449-4123-B614-2EE86E1CD3A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9564681-756C-4577-A3FF-CADC06EBAD0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5E3395B-ECEE-47EE-8C8C-91EA125B642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15BEA32A-E40F-4069-BF87-683BD4849F3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2F29058-E88E-4AEC-AFA8-4B779210184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109AFDF-56A9-4B63-BCCC-8F3646D13CA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FEAA14A-6D9B-43F3-BEA2-2C7C5FC8CDE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7AB9550C-72D0-4B38-B928-09BAE6DA198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C422187-B022-4989-98D4-15B27D21C10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B848F483-FA9A-412D-B8ED-1DC1189989F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64D47E65-918E-46FB-933B-BD6236D6F9C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91518CC-B04F-484F-91F4-FBC5686DC044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D6F4BB0-4497-4C0E-8DD0-5076DC55F90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6CD04311-8FCB-4C12-BD3F-F6C4AC2021F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BC07FB4C-02DA-43DD-A2AF-8C97CC68692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DD7930DD-A3B4-47FC-AB89-D3E225EA906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F7689EF9-7615-42C0-84BA-B8FFB0127C2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DA47B04-A024-473A-969A-ED60D27164C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F7DB7B34-1178-4330-A074-0A18F1580AF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C64A104-868D-408E-B956-5C4BCE148F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4A2B1B1-7BBB-46AB-A4B9-12438BF6945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38B51EE2-BCBF-496B-97F9-AFD948D005B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257AF32-F4E4-4D9C-B818-8587A6C3FD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2ACF601B-5F03-4E6B-9819-A360769A45D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E7A1E13-C016-4E86-9926-542609DE78C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B7A682DD-052C-4B1F-A8D5-54BDD29824E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8315DA9-D98C-44CD-9578-9F40B7C5EC6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9D59C74-D19E-4318-B7BF-34E43A4313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BFE185E-3C5D-46AB-9D81-5ACA3DA87D7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091C64D-C705-4F36-9F11-CB99AD19C9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CFB6C1FF-9BF8-4A78-B5E5-26F848C2048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1310EBF-BE58-4486-9FF1-19382A4DF975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0E9ADF0-2B90-4896-AB8F-7D466CCDD2B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6C7EF13A-B64F-40FA-A7A3-1C3059D9196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80CCF176-FC43-4E24-9D72-54DEB0CD15A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4E5BC703-0EE2-4BE7-BD27-76D993D45B43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5002117-A1A1-41D8-BA7A-ADBC11AC76EE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6CD1FAC-56C2-439D-88E4-6843B52E6FB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14485161-80CD-4F9D-9B75-280FDD7D415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C899C06C-3339-458C-8F14-13A729A1A0F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8801A0A1-F3A7-4426-B2B2-F1ABE0D0E17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5D66F997-0234-4B89-AE92-BBBCB64DE10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FE341C94-A23D-4070-B2FD-B88C2894099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6AF03814-D831-485E-B3B4-C27B3A68E1EC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B5F8683C-59A1-4371-80ED-59C6F1BB018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77ED25D7-B41B-4DA6-8A73-9DC8686A786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0075836-9749-4AA0-9DB7-0D9CDBAE9B1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756138A-0DCE-4F1C-8771-E64E62D42E3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13C3B587-B165-48FA-ACF1-A4D3034D097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EE7C8E40-A215-49DA-AAB3-8D0B8D2630B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083C176F-D367-47E5-A23E-4DEFDE099F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06EE57C8-13BE-47B6-B0F1-38C1FBAEA33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B0A5EC5A-9EFE-4C9B-8BB1-797CB2FD600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5C222EE-E8ED-4BEF-BE81-01CC1C0049A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37D47DFB-0807-4293-AACE-2661B3FA3A3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DF2F2D77-1249-4AA3-98DD-EE55B5618F0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61C62218-AB84-4E33-B6ED-BC02B809FDF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4099AFC-CBAD-445E-9D7C-DC7BF1FA6B1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6D95800-CDED-49F7-A09B-889618BFA97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F097CA38-EA23-4076-BCF8-B99D4D87BA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3CD7CF9-FDAE-4274-A19E-1A5B97D39F92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010CDD07-4251-4032-8580-52302D33DF9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96E7717F-6E82-4D9D-ACFC-6664251D468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097FA097-E1DD-4BD7-81C9-91735AC0BB9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C7BB45F-F182-4AAC-AB0C-2072FC91388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E0C039AD-EC85-41CE-9E43-8745002F030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7695654C-5A4B-445E-93BE-93A717E254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4C5A6E3-D5BE-4F2D-939C-FAEB81D70487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A6A56A63-87FA-4192-A926-802FE33E25D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4CF1526E-4595-4C87-84EE-17EA08E20B8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88D6095-3B89-491F-9B11-7B46E9F28D7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4A97E83-65AE-4020-B78F-5CBB44C37B3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BFFBE8D9-8122-4C5C-AC13-2CDB8780B96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F98FEE44-E7C3-4393-A73C-8E4417B49B67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B350E9B2-1AFD-408D-A6CB-3EE215A6974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348464EB-3ED2-4693-B41C-55D16CC0933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FF7147EF-AC1D-4588-BC40-661E7A86F4F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88709C8-017E-45D7-AE81-15B5D5B9F35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0B231F0-CA08-4038-A832-2520B581ED6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A787EC85-0293-4EA3-9DEE-B21C34A84D7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55254D1D-086E-4987-8A45-85A7E847C54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A61E271C-848B-4763-9557-4EE48BDA04D5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F8B589B-D302-40E2-A5CC-619C5E7D060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E0DF91D2-8C19-48FE-B3AA-D389856F843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6CCE4EF-E7FB-41F7-9CD9-285C4032A65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450E8A1-7614-45DC-8CFF-DE751FF254D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722C37B-157D-499B-92F3-836549F41F9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5F49E4AC-B317-4F2E-95D2-7A2C1B1CCAD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D3BE37F-8FB7-481B-A30E-599D5C2B80C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CD659525-A07D-4469-9226-E67711881E36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0816B15-1E93-4CC7-B4AB-1DCEF229FCB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D6E65587-70AE-4F38-BF61-57711A6FC6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68C91063-AE18-4B0E-B2E9-A91FB3E1773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482CE38-6F87-4E1C-9D67-77EB36A98CBD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D783B60F-9816-4B2A-A720-19FD1CC1616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ABED6526-A076-4218-B934-ADE183E42DD8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B1BBE1D3-7A0A-4C92-894A-80183BD0603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0BBBCAA0-10E6-4E72-8904-56C1E350437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17418581-94EC-42F2-ABCA-6D1724C0D2A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7DD0B57B-E82E-49E0-BEF2-3224696718A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B10C121E-F691-4653-82E7-B2618A4F96D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D12832F-E150-4B59-904E-D3F3AA914A8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D5CF269-1F6C-4A47-B322-D749CFEDEB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E5BD74C-7AC0-4022-9E00-44F697D63A99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42E04842-4D62-4579-AC7C-28391DC2805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5C94A16-2C92-47FF-BC7F-04FA3ACED2F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91AB4A1-8C6E-4CDA-A71E-EBB245698B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0C981FA-956C-4CA3-80DC-5F5AC62BEEF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698F5CA-320C-45C6-88D3-864AA4A2E6F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D8431E2-2542-4F83-B4AF-92E71ADC1A2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366FDD9-EA44-4810-9FA8-FD8EE460A0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A636FE7-A7DD-4366-A588-A219B340DE52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6A9F59E8-6B39-48CA-8D1F-91F2E6BC5BA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DABCDFB-2B89-411C-BB3F-CC50A1ACB46A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49FC0AD-9E59-4D60-B55E-31B5FA0F652C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083BE402-4C0C-4883-B9C7-F7B95856678B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1F6DE54-89A4-4EAC-87ED-6FFB27188C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99C2498-3FAA-414F-B24E-D6058BF4393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8ABF3C8-73EA-4DB6-A101-0254AD29BA6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7230D897-B336-493C-8F7F-2880C29915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2530D0C1-0C7A-4CB4-AB99-5CF619D1C8B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FEB25E8-3A7F-4BB7-9616-39F0A31A2701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62FDF66-C12E-4347-B4C0-9051603D23B8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DB45C23-20FB-46FB-A88F-60AEFD99377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4D363A61-085A-4AF3-BB2E-9959414DDE7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A62B86A-0ED0-433E-942B-CC08C20DBA1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9A6BC7EC-188C-49F9-B7AA-8CBA78DD865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BAC115C-29C0-4000-BDB0-AA303779AAC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2166F8E7-3045-4CFA-A6C2-A3B7737F8E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356B912C-E5FA-44B1-90FA-8C604C5DB68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857B25F0-B778-4140-A361-4476D7BC295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2BC6925-8478-440A-994D-8A1CB2ED1A6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B5C2093-8BC7-4A1E-94C4-8C807F39762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D5028C7-141C-42FD-AF2D-C15B3DF6C8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2C4F4B9-2252-4CE7-95C2-7EBBC65669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7555E2D4-17BE-4EC4-8759-328A5DFEC00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67E5D9E-04CD-4ED2-A0A4-B7F1F3FFF268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DDC3F27-8EDE-416C-8915-893033BDE55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0B7313A8-44BD-431A-8511-F03E2F93A56C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9AB7905A-6997-424F-9F40-80D6DD5BF56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F02CFDF-5271-4A16-9EF0-5B37B4465CF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9126833-DDAA-47EA-A176-25EE6430D53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94E47CB-90E4-494B-9697-FB850A4159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39B2575D-AB93-4CC5-A5FD-80AA8BC1A7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8FCD703-05F6-47F1-A50B-54248BB2AD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8A4B8807-A103-4E44-8E92-B71062B028B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D5557F68-7761-4432-AAE9-06E0D3079A2E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9EA97E8D-83A4-4F20-A416-3F0C602BDE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FAC1BADF-DDBA-4715-B9D8-096CFFEF932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8C31C69C-88F7-4EA1-A240-238712C623B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9395E28-05B5-4062-A8FF-9C865E2256B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CD08668C-DAF0-47BA-AD06-8003E2A4BD2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21DDF42-3942-42DC-A493-40359E9E667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CF4700A-14FD-4747-80FE-403DDDC3C9BD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619C7E5B-CC5F-41C6-94CB-98AA8339C72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8FA7C4E8-D925-4415-A1D1-BE041284C86B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4A7E4149-54B1-400F-9B9D-446E8629B28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115505A-F558-4F74-86F0-86D93115FCE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31862F91-8478-47F2-9F8A-E88F6229025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FE9E29A9-F0B7-4FAF-B084-C5AF84BFA865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F13A0EEF-E0F3-4CD2-97C1-75849619CC4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761EDED2-0DC2-43F6-AB3C-99563AEA4EA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AB3906E-E1B5-4FDC-8BCD-9BCF9043A7B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AFC13CD-97EF-438B-8080-FBF07C998EB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FC23B306-8EAE-49F9-90FF-6FA424A3BD4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215A109-ACFE-40BE-9E1B-2CDC7FFC81EA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299043F-8635-40D3-9AAD-D8F5E44BF20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80C79BF-4707-4E92-AED0-271B036FFD4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1D71389-AF6C-4AF8-9BF8-1AF71505568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8E265AE-3682-4D80-9AFA-FC7D752B301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A56EB60-1CA4-47DB-8208-4CF87DCEC31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BD1E7785-9FB4-45AD-940E-32C9977ECC6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7758D383-3EB4-4983-8A5C-B25C283DC8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970450E-CE40-4247-BCCA-46CB1CB3F99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6E0F0921-064A-4099-AF6D-A709A1A61B6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1C05E301-7296-4DD4-A280-03DDB497457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216D593-BD7B-42E7-AD51-81250D9DE8B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1FAB197-49CD-46ED-A1F2-2224EBA3523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E6E3699-588F-460A-A228-02BF3A0A2FA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0A221F3-A321-4EC1-B687-04C79944527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9F4B768-62CF-4CE0-BAE0-247A25C8F61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D15B763C-D795-47B4-A525-5ABC15FA6D1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E3696509-D19C-4D36-B736-964F171EBBF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41C3049B-B394-464E-8D7F-D5825217730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8E4BE136-F3AF-41FD-9A29-96CCD35EC10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2DC339C-B920-4126-9C09-CDD0994099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39A62DAB-55F2-4D88-8B03-9DD68D69067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2C2BED3-F3FD-47D9-8EEF-2EF8ED9BCE9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0382C249-60C9-4CC6-B498-C561845CA3F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161DB69-BB77-4EAB-A7FD-C7CE29E4D5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92B521CC-4496-4A3E-B971-EA2A925AD80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5995C42-50E1-45E4-BC35-1450BF25FD7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DE0990FD-1B52-4A64-83C0-AB2937A3EE9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BEC84BF6-75AB-4B91-96DD-0648A27E4A5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BDC817E-28F5-425E-BB3F-0ADB080E0B5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6CD9E435-BF32-4CE3-82C4-DDF37B2759E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C445F651-BCAD-4FA9-897E-E453252F84E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AB5338C5-5669-4CF5-AB26-0EA4E8DB2C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77B78E1-96F9-415E-B784-4687BD1F571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8C60BA7-ECB7-4D9C-B17D-16E7EE91001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77A1234-7F7B-4884-8CE3-BA119F7F324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0D4D6EF-B7DB-42A8-B450-8D1842841BE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E009B0AD-3AF4-4BD3-935D-29B3B7AAF9A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2043671-D15B-4F79-9A7E-ED498FE4090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F2AB618-867D-4FE1-9922-0D17B4CA9DE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C9AC8E33-3BD0-4E00-BACC-D8440A889599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432CB3D-BA3B-4813-AD7D-86D63121019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7858668-2C28-4B5F-80A5-4E7F5FC5259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7646D63-28AA-4017-B0E4-1E0B12D4D7A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82C4C91-D375-4BA0-9CA6-C10D89562E0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9E925BA-44AB-4008-A116-E993D5BA4D4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5EADAFCC-0E42-402A-8A91-170271CCBA8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2B35CFE4-D615-4ED8-9785-03686C1F613A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60A8F524-7381-443C-8CE4-120F75AD6577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9F7BA16-D3C0-4B12-9DBE-493D2992033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D9490370-39E9-445E-B217-A6F2347B95C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053C37A-638F-4C8B-A639-D78D4E0B558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D4FEA429-FCCE-495F-9EE5-4B8A8F068F95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EBC8E57D-F46A-4596-BD6E-957C565E7610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EC86C981-8BA0-4D27-9AB6-2EF3B1CF6A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08752910-8E2C-448B-A260-8A626C1A12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8DE697B-679C-4BD7-9A2F-678093DE12E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8A55C45-9121-4764-A31A-E2F052292FF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81E14BC-B0BD-4F9A-BE2A-F88984C78D1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8EA05FB-E6F1-4057-82C5-C9A266854C9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28B75C8C-74E1-48DA-97B3-E841898D36C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774AE5A4-36CB-4732-A261-6A8B21F9712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B0DBD75-38C7-41FD-8235-E88145EE3CE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918720C-3DE4-4F24-A228-E6DDF683B94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07979E65-E3E3-4F2B-B0E6-A98E7FDFB7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A475B4E2-C34B-4061-A5A2-72C90DFFD6B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5782741-AB26-4884-8A92-530DE44F1D1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CF93D60-7F05-4104-8735-2D9CEF824415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B1EB8952-0D71-439B-9CF7-518FA6D2A3E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A6FD51E-9FE2-4EE2-A40C-2B85B86C2C0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21CD4E7-F70E-4DCC-89CF-2B1A46AE455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B490A53F-C47B-4187-ADA5-2750DB3C96C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08209E7-17C3-403B-8A5A-10BB06D27F9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B25E9480-36C0-4A57-9996-C43E0209A61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2B891B6B-79FF-48A5-9818-4EA8A7CF274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51D56AE3-7FEF-4B10-BF29-31502A243E3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C8761E7-1C1E-4CBF-A6DC-D3878EB385E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4662962-8DDB-43B6-8AD8-90DD0BA4A94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EAA8B661-75A7-4F1D-9DC3-36E7A73272E9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6CC013D-E4D0-4A75-B222-51DCC163229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7C8FB649-031E-4ED3-865C-9E9AD48677F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DE8373B0-F182-4004-A386-2CBC9B0DD4CB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E70C965-3D5C-4F54-B657-06E48163A42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0A037C2-A75B-45F2-AB66-3CEBC9CF674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0B26DB0-5209-408E-9DB3-3CB1BA46369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2BE9298A-06D2-4359-92A1-EAE05448F87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4750843-49C8-4FA4-8B08-89E28AFA89F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BF240BB-5B16-4A37-AAC5-80CF45CFB5C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047DD19-8A47-4DAA-9BB6-C08F0822735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11086779-0F90-45FC-8156-6A17CA24ED0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C5996B9-66FD-472D-86B6-E3165EE4688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DD77A1EA-3BAB-452A-8414-C91E17F74EF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CF66604-0FD7-4EB4-9B15-1E1D8315A7F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44F50A1-9AF7-4D0F-9D30-7421E477389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E56BEBF-D725-4F2F-8F08-ED8161055FCC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7CCBADB-B826-4B0A-8D24-5CC821BB2D3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47B68D2-AB2B-45EF-B70E-457D6780DA1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299091B-1184-4FD8-9ABD-A28FEB3EF5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2D5F7604-DE79-4F62-968C-0BF7E38C2B4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68F62BC-E54D-493F-B937-7D6DC8BF1B7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47ED74B7-5497-49C6-9215-06B25E3F6461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38F3513-A347-4A1D-ADE3-8797F55E26F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4DE78B9C-22F4-4BE1-85EC-50EA2D7331E2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409FE9C-31AC-4FD8-98F6-C2B11626E60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10DA6536-FEC5-4196-8F40-6BB81D125F7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B831C98-69D4-445F-8166-3A5C98BE54D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377B8618-E371-49D6-B31D-35DA158B588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E0B0A06-EBCC-41B3-AE70-903D4A8D0CB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A1DD8328-63DB-42B5-B6A8-4D53872FFE6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AB5CE8EB-03C1-4F88-8F3E-45DD733A465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41968E8-8ABD-450A-BE99-7519E1C815D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1316BF3C-3CEF-4806-A7BA-869B25B69A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E4A4556A-BA82-4D98-A214-ECF0BEB4539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31A2771-DBE1-4F1A-9723-9D94F64698B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3D377664-B027-42BD-B389-D467B3C78A8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44871B0-FD1B-47F7-AF0C-2A586A9C35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79674AA-BAAD-4635-B7D2-5BFAADA9DD90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0E67087-893D-4151-8278-90762E2AAD90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F0D123D7-91E2-474D-A517-4056209B8FD0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05B96DCA-F1CE-4CE6-9AC0-C3814855664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A4386A4-B398-47BC-B00D-D0EF7F3945A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10A62DE9-50AB-406F-917E-0C480A38B91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E6DECBB6-5FFC-4183-9555-D9CA279601D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23A62808-3438-42E5-B4E4-E097901FCD6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F586E58-8F46-4D73-A713-E2ABCB79872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E94C693-86ED-46C0-9392-41C66FB156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B4931B14-183C-4710-A933-DBFE6C984E6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CDD5E983-7E3E-40C9-8F38-B0908723211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CA94A65-4D4E-4FEC-BA8B-B714FC53D1B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C76B192B-21D3-4C3B-B510-6B158D88ED7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77B58641-42ED-4CB5-B1CA-C5E36D35BA1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4C80E89-D3DB-40A5-BC5D-E1A11B0A4AF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E8652D3B-EB92-44D5-A6CB-E91AD974C9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BB677C9-E67B-45E1-B093-44E5FDAFA9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1CE2772-15DC-4B85-ADD4-31B20885B12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FA83865-2214-47E3-84BF-D0310A22ECF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3A6C05E-7033-44C0-B3DB-14D384D1D81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F05913C2-6F36-4180-BCFC-A9A68851439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0B75BE62-AF59-4F67-82BB-19EA6FA8EE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271B5F0-7A94-4C13-8E1A-4AF1462F3C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F1E9E65-0368-4528-93FC-2596C25D899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7FBB23E2-92FE-48D9-B25D-C2D9221BEF8F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235A488-7242-4A63-A1DB-FEC6F33F226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2951A71-C53F-4B77-A274-035268E85B5F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91F3032E-0562-4939-8C14-A21917A0749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C88E1C1-4335-4439-BA4F-314487864A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E42E3CE-D1E8-46B3-A95A-36816ED5B1A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591D917-746B-495E-9030-E57E4A8B422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10EEF50A-54E1-4C82-87EB-95C2FDE580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110BFB7-7ACC-4988-922E-E0F744C4E7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749C2BA3-4330-441C-8BCC-0A391329AD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1A3D602-80F2-4D75-9A06-E0B8ACC389D3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109DD223-5F5D-46D2-95B0-D4615E7B82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0C32146A-3E6F-42EF-B9C9-A49A6CE415F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A6B6A93D-8661-44AD-9C26-93FB139D368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BD44D7A-84DD-448C-A15D-24DAE6147BC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45098AD-7123-435B-9AA2-0605B2B52AF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7E5706E7-85CD-477B-9847-23DB3D7DC3A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102AA1E-2D91-418C-B96D-7B7117C3916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47962CBA-6AB5-458A-943E-E5095B51C46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767FC41-BCF7-42B3-83B6-D3487074E217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30B7E10-E0BF-47F1-99BB-96D705250987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C7C5518-BB41-426F-B2B8-09BE6074334C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E915E6F-72FB-452F-97D7-13F8AC37C49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F8F3D176-1BD2-41B5-80F9-009672A5783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FA24ED10-8818-4929-A6BE-12F8CA4561C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7D4A407-9BE5-40EC-A980-2A167456608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2A8DE048-D484-4B1F-9A72-9ADF7D39FB8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FE04BB7-5E93-4670-810B-3A8A913D9F6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9270115-FFCC-4284-A8BF-C399DED0C1F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1ABE475-652E-471D-A66E-C08516B7B03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6681037-3476-42DE-BCB5-D77F20FFB8C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1E2CEDB-783E-4D6C-90BF-CC5E8E827D0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7BF07A60-0733-4A2C-8B92-4660533C2B7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269122BB-1667-412D-8E06-D3B405DB7DB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F4C8A3D-CDA2-4A1E-BDC1-506B59732FB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80EBD36-508B-4393-99AD-A9EA7FB6433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77BE8154-E5B0-4D29-B684-F9E38E5DF4F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29467157-D2FE-4756-9DDA-C5464AF7760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781E3E6-CA01-4BAF-B756-2C21B01A5A5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2948410-DB2A-4984-BC9C-76372812906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307BAF7-D401-4D17-B178-D9B00CDCDFF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7B517B94-4487-42CC-A17C-CC0637EB98C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0B300D9-52E7-46DD-A7E6-67D2EB4193D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F991B8B-17B1-4812-A8EF-C08BDC0215D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140FECA-5083-4C69-8A17-EDC2632F67E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4ECD062E-CB5E-4498-9FFD-DBC567A1805F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B1702CB-583E-4E2A-9564-9C9141B605C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F67FB03E-EC3B-488B-B97E-000DD06AA3F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9A4C2DE-1266-4E7D-8516-50FB47C5033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DFA4AA8D-ECCA-4BB7-856F-38F308DD7F0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6F8B9B9-0093-4437-A801-C77A025DDD2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97C7B2D-24B4-476B-B2E0-A9C13284955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C8AA324-B8D0-4485-9806-6DFB5705657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222DBDF3-60BD-48A4-AB35-5D12D7A5F2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4DC0074-6D1C-4E75-88A4-3413DE2B6FB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19F3ABC2-BBC7-4423-B94D-9F18BCD6F48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6F65B439-00CA-4E0C-A7C3-6006E2F160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FCE36B4-95A3-48C6-A2A3-291787EDDE4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4AAA3CA0-BDFC-4E95-B716-1EEA3E343C0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39332171-6B4A-4153-8F8B-BD14F064772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C000A42-6369-4899-9BEF-48E2323D61C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0767B47-3147-486A-99A0-4D9F12A422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53B4A921-BAE3-4000-A371-E609DF09A274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4EE62736-E137-4C65-B207-5780ED43904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BAB6280-220D-4621-A2A3-0A8DAE0EBA8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EF363C7-5F73-47F0-8169-5F84BCA1B33D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C461AE7-BA67-4289-878D-582BDE4409F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49164FFF-568B-4811-AB5A-C04C10AA99E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6B50DA8-8F02-4CCA-BD15-109C096D513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04D16E1-5162-4FA4-9DC2-9735EEFEF5F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5B79616-580A-41A2-B10F-52CB3A57634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E498D6C3-A37B-4E4D-A244-A3957ECD4D7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463C7FEC-7A0E-47B3-877B-8B47255212E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A87F314-8F37-4B3C-B1EE-67389189C15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04DCC025-CC4C-4D5D-9B49-5A1E9843420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29256096-10DF-4201-8E3F-E21FB99D01D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E5404332-3905-4CCA-B1E6-B724C70BC7F2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EC611E0A-4002-4C1F-AC99-FD3864427E30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AAECE6C-9F2B-4AC0-84DE-64104D7DDC8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C09188A-847D-4DE6-ACD0-D551FCA39CF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871196D-0DA5-4A65-A90E-7E905354FDE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94481562-1E04-432E-AB91-658A07FF7C7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2F69CDD-5F47-4559-BD79-2078B7A9409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DD613A6-9E44-4F87-B609-BD0E344BA77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25C65CD-C73A-48FC-9AC1-44428EAE8C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0479F4F5-C948-4203-80E4-CB93F61EA50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401CD287-5EE5-4D6F-96F4-25328A20682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83011637-26C5-4F41-823D-12E3B238EAC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D9452A6-695B-43C9-AC23-EBC813A56CD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A0F43FF-0F7F-404D-881D-13CA23A202B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39D09B1-FDEC-4372-AACE-2425CB8537A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541B42F-7B51-46F6-86F5-D69E8CE361B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DE20B6FA-4B52-4650-843E-11907D4A76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C78F9C77-BE28-49D7-BDDD-994C6AD335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CF78B5DF-6815-4882-B3DD-F46E8F1FA8A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61796C9-A18D-4610-A186-97A0E795177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F905530-A424-4464-BC30-CF64D5AD3CA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B7391684-DFBC-4BE5-B6CD-543A8F2EAF3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B33C42D6-9D84-4888-8F6D-E95C3E04255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FC42B1F9-A562-45A9-B92D-2845268F0D3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90F7566-C17A-47FE-8C9E-C92FD2B6771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8A236EA8-F3BF-478B-B894-DD452CD3335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05FD2AD-765A-4EC4-9420-4668910908F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C6F6633D-E706-4E14-BC06-49CC732E993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6394881-1175-4559-974A-0878321E780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A250E34-D83C-4BCE-B649-41E391C511D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0C6EFC9-9DCE-4944-BAB6-9C736BA8E70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54377765-D149-4D00-9DE7-B233E57E1E3F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B9E1FB2-E5D8-47B8-A4FF-CECEBB549FF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B34E932-684A-40E2-94F8-EB90F6FB604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B78A1D8C-92C6-4654-8D3B-B2EE6FD31D7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16F19F6B-60E5-4D8C-824C-01B4AB54F70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4D413F32-811F-4636-A966-5D412F1F04A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AFF4178-A8D0-4515-8714-3F462116D5E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6E687C9-9655-48A0-A6F4-5CCAB3B0DA39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F1B8DF7-FB41-4200-BDAA-0BF4237BF8C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EBCAD7C-B8FE-4485-8BE9-F6EA273378F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73EED06-6CC8-49DE-9D40-B1C0EF5C99F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470C8221-F287-4131-B098-E6F140E3229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B9018FA-667B-4CCD-8FA2-9A061A4699E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3F97ABC2-2478-45C8-8A6D-07B7D09D17F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0117B3D-5B73-45F5-A9ED-0BEC7CF9C01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C2960B7-7348-4CFE-B13B-85BF2E0DD5B0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89B780C-2C2D-4215-8580-5FBA90CA001D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34D9862-900C-475C-8480-A0E53175015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ECFC861-C3F6-4605-B46C-A0DDCF2B753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77F29354-7028-46EA-A7E0-69C3DD7E145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AD08CA5-F2AA-4E57-B4BA-29BF98099F8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4902F60A-390B-4A23-853B-946E051962D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5639100-17AC-452F-B555-2D4A2A9B00E5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D9642C2-0A2F-4825-A43A-F96391827A7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69C73A8E-1ECC-4268-9CC3-55C22492B105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83B4B122-1498-48C1-A0C0-576AE08A014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02129BE-5D5A-4765-BEF1-D99AF87C4CE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49CE6839-237B-4795-A370-A295C86019C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B108069B-64C6-49A1-8DAD-E8C77BA76B5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B0637FB1-0E3B-456E-810F-0771E36CEBA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3A5BB29B-7885-475B-91C6-2019B7942743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07A971E7-859B-406A-BF2A-CE8BBC908B3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DDED36A-9FC3-4CD5-83C3-74B4DB4D9C0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0EBEBFA-1DB9-4D2A-89D5-D7C8E09AFCA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0070DAF-BC1F-4105-A81D-6FE91CBB89F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CDAAF84-E67D-4BD7-9603-4A191569A0F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C9066D5-6F0A-442C-A5C8-96573F6257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8ACDC865-5717-4B98-90EA-7BDAED5215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C0A3121-A0B6-4172-8D39-EB132A7EB78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547F1702-7C75-4402-812E-AEB4C884718F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C9CAF2C-8B3F-4973-9089-E333C261FB80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6262B34-DC6C-476C-8825-FDBC38FCFE5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8F954C31-9903-444E-BD9B-1D141D2F2AF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EAA9919-250B-4662-A918-80EBFE6E339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75A4FF1F-96E5-4052-89ED-36CC6CE6F654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21B0A6A-AF91-45D5-8ED8-A728DD096A5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10B59114-E297-409C-AB57-D4C37A90C6A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7C9DA26-A117-40B9-9CD3-198185DC648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332877F-089B-44C5-9F3D-C1A9123BE09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13AEDF3F-EC4A-4B32-861F-D325D96F0756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459B49F-13CE-4FE4-AC86-488AB714610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29285237-E354-4958-9667-C1DD2CE28C4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99693A3-93B7-40D6-8013-1B379040CF5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02FD4C2-1720-41E0-8838-8D5E2407D86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5D60DCA-57E8-4232-95D9-2FC4B503B15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101EBC8B-0E9F-4C5F-BD7B-C7F29C054CB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F3AC81D9-D257-4BDC-BF2B-E8A75F2AE19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94AAB22-FB5F-4AB8-BEF4-79E95183DB3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59F6F72F-4935-42A0-9F44-815D2CF72C5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7510089C-1E46-4C6D-ACE9-08A62C9991F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4302CD7-35C1-43A8-A7C7-C11D29067F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F54A1027-230C-4158-A882-03BD3C1768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983EB121-6219-4BE9-8602-7825B141666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3EAC940-AD79-4901-9A3F-7B89BF6998F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0AB9E08B-8E1C-4783-B10C-2943687E7D99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CAF9B8C-14C3-4EB7-80E9-303BE87A1C00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FF8719B-F8CF-45A7-9109-49C359F837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E7FDB8D1-66EF-41D4-8A9F-326C9D3328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3C63FCE-406A-43C1-892A-24AD1ABEA27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4007E7C-A2BE-40AF-98DE-CA11988608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8E842CD9-5D47-43A8-B783-2FD6C804C3D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375B098-EF5D-4CE2-9EBB-F927835841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5182831-EF4A-4782-ACAD-56BBFB6F65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BFA64B65-78E3-49D5-89A4-CA898F14AFAC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53884562-FA76-47FB-9F3A-F177E2F8AD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27FA93D-0031-4DCA-B29F-A22C1E08032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FDF59D4-7962-49EE-968C-75DF74539BD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4709723-F6A4-4320-9DCF-D6B5BC12F2E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57D67C0-0223-45A6-A3EA-59B64E5E3FD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2FA3154-C058-43FE-8F77-B01496B82E2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2050CA9-CDF4-4C3C-9CD6-A2CEFE21ACB6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FE9E7C0-B885-4AD3-8758-D5954F99C960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74972AE-0AB1-4796-A04D-FB68451C470E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D186B75-DBE5-4A91-826D-ECACBBD82C1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07BA870B-D5BE-446C-9048-3076CA6284BF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AB8A0288-C6BC-4CC3-A6EA-DA40DA405EF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4F422B79-D077-40D0-A23B-3B258F7619D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B835E29-4341-4017-B5A3-9DDF1AB3E9A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BD53BA7-CEF5-48CE-8B72-8FCA3E553F84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A792BF9-97AD-41AA-B1F4-45432C7892C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FD23D79F-326B-47BB-AC56-0B9E42AEEFA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0F3839CC-6782-49E5-A54F-099DAC0D3AE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3310E60-1729-4A47-9364-2050056C1BC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BFDAA01-9736-49D0-A50D-5BF1C9498AC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ADB3572-5E1C-4361-90AC-7D58D3DF7FE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1A620FC-0E6C-4EEE-BDCB-C40A318BCFC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B559B4A-B7A7-4656-BC6E-9E9495E026E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D438B737-6EBA-4524-A00E-88BB41035DA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D76180F-7FA3-4F55-B367-AA8324520C7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5DAB999-70F8-452C-B1FD-185F15E894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DB312A7-C1ED-4C0F-8200-EBA7D77E239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6C6A465-04C2-4F1A-937A-CEF4AAAC0E4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E5E7472B-C512-4548-9B69-45DC8715E04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994B71D0-C6BB-4ED5-BCA8-FE56831CB30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5F855D6-8569-45F2-BFAA-CFB5409F5E8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099595DE-53FC-475D-ADAA-6F75B2FED8AE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CCCBC10-0E69-4E9F-AC00-D7080E286B6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4071C81-91EC-4102-9307-56E1A649BCE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CE8541EE-1503-4CE3-B767-AAED61A5E30F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D58FA32-909B-4CDB-B374-F6F9B7490DC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9ABC383-8852-48E1-B501-2B8D2BB74B5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89DD7A6-A1B1-49B8-BF0C-9E77BBEDCFB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39F5DEE-19BA-4B73-B096-3AE731032D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E705DBC7-6B18-4D2F-B6EF-AE6F5B99780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F00B38E7-B797-4A70-B393-26BE30E295B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940F5F57-206C-4C3D-BBFD-45186657E65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880B000-649A-43E0-BE85-0C5CA3A2861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BE2B9022-63B1-4A79-9728-A67FCA29053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5BB9F7E-47EF-4043-A252-940ADB3B986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F7696AD2-EC78-47A3-8D06-6FA484AE71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FC00849-4841-44DC-85B6-62C5314825E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7DE2881-6DBD-4299-BA0B-40DF353F489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3CA6438-ECA5-490F-84C7-B669E021067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468AA8D-2484-4C75-9109-727B33C7407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E2678D3-7F6E-4FB7-A296-A23C385CA0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67FAAE0-77D1-4A07-A9F8-FF6226C6A201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EBF02FCF-4F31-4DBB-9912-90F8251E67A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C01BDA1-18AA-43DA-A62F-B1ED694BBF4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BA8FA34-902B-4C00-BEE9-FBE263CED3A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82909953-1F43-44A7-B18F-B62B6EBC668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E9099BE-78B8-4BD6-A92C-7EB11F24784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3BA28DA0-839E-431E-8D6B-B3B3468CC59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E998C1B2-116C-4D93-873B-FBCE1847E0E8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B2D514BE-26E6-4E25-A1B8-7684C93F0D7D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7522760-4952-4545-8EB5-C05477FD619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AEC9162-B516-417A-B8DC-BBEDE138825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CFEC5BEE-E29F-4D51-B967-FEE0096272EB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5A09F529-0EDA-4CE4-A767-3976AFF4A5F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DE02423C-6423-46E4-B3E7-1A703B8791A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2D77BB4-D217-4CB6-A93A-B01F2B5BCD4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9F0A758-6676-4DF4-B1FD-A7F932A4F5B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1FC87787-4B01-4064-9789-452A4FD0B23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C26D21EB-2323-47C2-8F45-98979FE3B65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B5A1D17-7713-424A-84E9-E43813A39F2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65AB61D9-3E64-4AA7-892D-8A4144EAC74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154A5B2-2EF6-4E1D-A4EE-530F64220B1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8C25FAC9-0E03-47CC-A8F6-CBBE587D716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538CAA3F-553B-4774-A7C4-A74DB8A837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9B9129D-8688-47D2-9557-1C57E62745C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0F057C7-F95A-49FF-A98A-409421EBF9A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D669107-D382-486D-82FC-BE7F1A55AFB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A9E54CC-6CF1-4D92-96CE-099EB6CB640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5EB7D51-083F-4FB5-8CC5-4E7AC9368DA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C63EB8F-DB9D-4354-8305-471E9C3F8CD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FCBF910F-6137-4665-AA15-5110705EB73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0845FB05-FCDF-4672-8D87-C35B7A02473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02C1B55-9D0C-4812-9261-B5E859A6691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08962D4-46AE-4D93-B96C-38F656E6397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40491FB-370E-4EC9-B8DA-DBEC6CC3257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729CCC8-2B22-4E7A-8868-7A12D3B7A74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00FF267-469F-4A0F-ADFB-21AB0BA1008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7D4B269A-C778-4D46-89E7-0D24E4056B0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52743648-89DE-466A-BC97-8A64C768697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71C3C9CD-AE17-48DF-8AA6-56015CD436B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DB1D692-A0BE-4193-936D-484F34FF73B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C664CAB-2C4D-40A4-B9FD-9D7F4531C63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34923222-FF57-43BF-8F89-F010D4595A9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3AF33E98-254A-430B-96D7-9AAB3FA505F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49368E1D-F89A-4431-9BED-0F0DD724BE2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87010BC-555B-480B-B824-98C31478187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4EDFC2E-9FB9-4264-9A77-E702BC4AEFF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2765E65-5EC5-4FD4-92EA-03D7A02A721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051397C8-FF02-45BA-8610-1D9202A415C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20539A65-C530-4DE0-B204-4978580BA62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F661DA0-525A-4EAE-BF93-7A584776421F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3D9C5704-73FC-4EDA-AA66-A5F0A99A630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4F25B6B-DD2F-4F53-BD75-565AB3ABB24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B9849D0A-3AA3-4297-8BD4-0E8367F4EA67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BE8CA73-0344-4904-B90C-414313FDB7E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7969256-8DBA-458B-B499-74580557B2A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577E59A6-B3E8-48DC-A6A6-04D20BFFEEE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9768F83-ECD7-467D-B91A-A1BBAE06DA1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C79B626-E1BE-4948-ADA0-3A07EC37F87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7314B5D-8A00-4177-A77F-C37AB59F2C5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D7739289-22B6-4052-A9A1-DF62A07344B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31EE998D-39E4-48CC-8C8C-82D6E2ED1BE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4851C3BD-4588-4557-98C0-2C2E088FE76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0CF73E11-BFA8-4224-BD1E-188ADD62732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5104AD2-0DFD-4CF7-91A3-95BEDE2BCBE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131E1C5-6EF4-44B0-9CE8-E2CBE4BFCC2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1561C50-8D6B-42F4-877F-A197147753D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D3CFC68-6108-456B-8402-CC819FE53C7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18ECED9-86E1-40AD-A6DE-385881FF1CB8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5DB69062-829C-4509-9235-5D6ED7D97A5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5F26BED-C60A-4C84-8C83-3D702DEF14F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20CCEAF9-726B-48C7-A340-17A26ADA89D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69E4656-97FC-4AEA-8679-2F2FC2B9820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8BF4C04B-7D7D-4EA5-A7A2-1CE3A07ED84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52423AB-266D-4786-9ABA-90D6FE4B492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19E8CE07-AA85-4D3C-97C9-CEC53F4ABB3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F37DB2C6-2CA6-4C3D-B681-EE1EEFF0D57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D3DCBEF-153A-4A1D-A690-9623EB52B76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5C550D7-9E82-4737-A479-A8F49CB128CD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4F2D5CE6-634B-42C6-88D3-BD25E529046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0E158727-99D6-4D6E-A33C-E3C072D304E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AFF49BD4-C8AB-4DEF-9909-737854836C0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F89DE4D6-CD52-4AEE-875F-6D3228A346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B09157B-2E9B-4D04-825B-6C38163B33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9B88A621-0302-41F9-B713-095ED46A901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5449B31-6429-4543-80DA-DD743E6191F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BC2C912-1C30-4796-91C9-F64914BB59E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F3D7810F-9F02-4F46-AC66-0FBCEFA0E5F9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D8F6B57-55B6-4E7D-9F81-DF3A9E1F395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66AB857B-84EA-48E6-8204-FA87A25524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478CB9A6-A797-4300-8232-57BEDB6DF50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3757E7BA-0D83-410E-A76F-018DB4EF10A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B00889F-C9BE-466D-B403-E7B6C38E5E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4ADBC86D-919C-4F2C-BE94-747A0AA8A6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0F93BFE-DEF0-4D79-B247-33C34D654114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C962EB4-81AA-425D-9D30-A01ACDEBFD65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0E23D900-2EEA-4539-95F2-C9D04ACFCD8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7639009C-BA9F-41A3-9F7C-A6BF29A64F9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34ADD634-7BE8-4DAE-B9E8-E49EEFED866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741F6F15-A4A7-4BCE-9824-D08FD5AE303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FE85ABE-F244-47CB-828C-67C71AB108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F4ED6D1-8EA6-48E7-8A98-349AC9B67B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F410B5A-D418-4CF2-BA94-53E0AC957E4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734D750F-A3D4-4DE3-B4DC-238120E5F6B1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1DF94BF7-3E80-47D3-9081-11077495A71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3BF9C02-FDE8-4EB5-AE70-147FB47F0CC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A6001BE-544F-4901-918E-3FF6D886DA7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D2A07C4E-B50C-47C3-BB64-3A0302DE98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E5C8EFF-913C-4BEB-9DB6-7D1011E8813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B67E48C-7B94-4A83-8B7D-D35413C676E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A2F54E97-9622-4ECD-99FC-F4D82775D33E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2C70A618-DBD8-4B50-8B0B-3C937139299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AB3EBD3-D2CB-40C0-ABB6-D4E9CB044F2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B6BEC40B-E9D0-4794-99E7-19D154B95E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5FE85D5F-D6B2-47DF-AA54-74D93059ECF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D4BBE3C4-C733-452F-A610-4AF5C44857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4FA83BAE-86E7-4F5C-A3AE-3211EB48DCC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398083C-A724-4761-BC1D-74EA518041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5D1E6C65-ED1D-4C24-99F3-8422DCD840F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B81A4FF6-02FF-4BBA-A336-A92D359201E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0FE540D-99EE-404F-B627-EA2DEAE2F5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48E74079-3C39-4DD8-A182-6267962B332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2C12D4E-1273-44BE-BFEC-556B1003324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BB781074-B7EC-45C9-BC8D-A80C400C6F9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5A74E70-6DE1-414C-ABE9-4293C50CE02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1318B6A-AB2C-4B41-8FB4-C37F2171785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DAC64472-E15D-4206-8336-983E096C903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FF890902-1421-4AB0-8039-044AE27BF6F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2ABDF2F-8375-4E4A-8BC8-910612822D8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254FE2CD-1164-4EC8-8629-00FD147B7F1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59D3C05D-C4F1-4EF7-AD06-7C735AC0FA2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5CCC7DAF-D5CF-4FF3-8496-BE75537D4BD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C7E07C0-8FC8-4E63-AAC0-7D8CEDDA9EAA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321BD1C-BBC9-4CBF-9674-18ECA80F0752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18E25DC7-5B82-45D6-8A6F-1F1C0DEC1FF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129B8035-A039-4DC2-982E-C139901EB83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4BC8DA0-337B-4F01-94E7-317062CAFFE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32FDA54-F25F-4CDB-857C-EF2A0BD994A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FD92262-CD84-454F-AB4D-0D682C06805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D78DD9F-CF48-4D8B-A344-6E3DE827AAC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40573F5-0E86-494E-8D59-E69B7A52E21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4D6E3AEB-BC9A-4EB6-AE15-D990623E72B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00C3F7DF-9B47-4084-B0CC-5E636DD60F0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02437086-1CF9-49BD-A009-7E6176581F1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66451BC-5E82-4FDB-BA3C-0925916290A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D94520D4-BA07-4D3C-B9ED-B81DF97D33F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B8DF81B-7A0D-4922-9AA9-C5E35370FD2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A3A8B10-8E4A-44C4-9087-D867D324813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536EF634-E0DF-4815-9B13-3906092749D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9826DA4-A666-4128-81B6-5B13B7DA31C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B64002E-58E4-4B26-9A7D-531E2574B0F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1BF459E5-C29E-4AD5-A2DD-1811D61141A6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CF0F9B4-A541-4848-8DEA-D9D1312E157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B952E5D-0543-43F9-8FA9-9734C51A438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2242C587-70B3-4C00-8CF4-193011D068C5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132161E-0B58-4E84-A2C6-5C3C62148D8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EE5A461-2BF9-4EAF-8486-B31930D79CE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12EEA00-FE95-43EA-B095-E8606A5F16A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83E2740-EFF5-43DF-BFF8-9875424943A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278530AB-BD3A-43B8-A791-F42CFA24034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0D07057-B2F9-48C2-A5ED-2E7D9FDE35C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6C7A7D5F-352B-462A-8AE5-472AF94D1B4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00F24CAC-2C95-40BF-9F7D-B5193A71A8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CCDF202C-2538-40D2-B43C-2F772B656E4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EFBE9A3F-A44D-4F0D-BFBE-4ECB1DED213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B7E943E5-6FD7-4B78-B66C-82C4C5EBFC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D116A34-E510-4EDA-9A5E-31266809DF2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5C8B531B-6878-4F2E-B222-2089237C6D5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97BFBDE1-53FF-474A-A8D4-EDBDA877F2C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2EA81EE-0CA3-4B4E-BA99-F2D1BEB01F9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287BBEB5-295D-4BDA-B5EE-EFC28CCD50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01A8BAEC-AA30-4196-9A36-0A205B15190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49AC9C2-55E7-4EE0-A46C-6812BAD7C0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C09F227-E47B-4750-9979-B59919E467C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2CFFCE8-31C5-4F23-83F4-577F238373F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29C71886-2821-4BE8-8724-712618D31C4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73E8D61-ED04-4AD9-A07B-5D4B7BC3D9B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68916631-CB95-416D-A0AE-E411DE35F8A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80DD711-ED11-4B59-AE25-54D3D2BD63C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F073F06-747F-4485-8F66-D77B9CB38AE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69E3331A-C6F5-485B-9CDA-4149B3F4969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130F859-2734-4888-A495-5B2E788E853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5E130996-8FD6-4678-AE31-D1E17E0A13B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54D616B2-3C58-4AC1-A914-F9090B9A24F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AE41FCC-8E9F-482C-A4FA-9F5CA37BFBC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18AD62F-B7C0-41FC-A31D-4AD2B7F3C61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3E5462E-2B1F-4121-BF52-B94F4BC642D2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C9FA405D-9723-4B25-B907-16872896FEA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C20FC7B-D57A-4AAF-881F-A44F79F0144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1FB9E0F-C5BF-425B-8C83-5CDC3EBD62A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827E4021-32D1-473B-98FA-423462B1CB3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0C38FCE-8F36-43A2-98CE-EB534C8543BC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968D86FF-0832-4485-ACCF-FADB27C2BA0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4ACF61B-3FD1-45AE-97A3-F5EBFD1495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C8525649-0E32-4196-BF4B-663CB2EE5C8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0DACD26-4E03-459A-9AF3-2F3F04560EA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8BD254F-AB0C-4A58-B79C-7DC2114063F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979DB43-F192-4267-BC71-F436DD35700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D42EFA1-97F2-4425-AC5D-8078AD1CB04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6BC5DC9-330F-48FF-9139-C53AB587B05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6F910129-D68D-452C-84E7-4A48FDEAE02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E4EC678-1957-432A-9857-4720A535C5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1611369-7997-4916-998F-8F4791AA14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DDFF3E47-2211-41BC-954F-E362F79AFF1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96833F9-5F56-44D5-997F-583FB7BF6AF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9CFF73C-D891-4FC1-A92B-2D1471EB32F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143ADEF-71A4-4657-8F73-1B65A250998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944F48D-161E-4040-A237-B2D9585E82D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989A85CF-EB79-4D05-B604-722769EF540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35C03F47-7EEE-4584-B448-36DA57B7FA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5D50301B-9177-45E7-9A10-152DA78BFBA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C34069E3-AAC3-478E-884F-7181EE67F67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F01C56B-4C02-4141-8DD3-84D6A2AD573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278EEFB7-75CF-4157-9085-FC594C0304B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7059937-43D1-4D8B-A6B8-1B324DAD0AE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7ECF8B8-7DB5-4877-B714-C99FADEDB35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D73C829-F242-461E-9A78-2F7A85EF5B1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482313E-D6DB-4E2D-BB86-0D564911552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AB2B1BB9-C793-42B2-82B3-B74BC9F5423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E4B99FB-B676-400D-BFED-C28E9CB187C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978F200F-9677-4FDC-831D-CF8593F56CD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9BAED2C-BED0-4F4B-B4F1-DAEDF6F7A88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8ADB7B98-019E-4391-859A-A0E0DAEBCF6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2FA8ABAF-1264-413D-9BE9-F6F84C0185FF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9E4ECC8-3CA1-4BEE-9C9A-A5542FF698C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B3DFE85-E116-40A2-8028-E81E3EE2712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9B7EECA-1B1B-4D48-A64B-903E7FEA410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FF154AE-57D1-4A88-85C0-014AD35D871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09B957C4-2428-422B-B676-D1841ED8799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48307B9C-C48E-41AA-9A5E-B2812E38312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6B6BC78-1ED4-4703-92C5-F6454E84352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F41214C3-9176-4F68-B49A-72455E099FF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3706606-0891-4F8B-A73F-DC359C0B296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19CC58EB-4417-42E2-AA24-F661E4A34E1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22ABEAD-B250-41E9-8CBC-30C2648CAE6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73FBF5F-E6B3-4F81-950F-C215F372441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C53166F7-8B4F-42B9-8316-8D4D416B108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8E0F53D-98A1-4974-8DAD-AC4B3E324F9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6683C65-21B8-4E2A-87F3-497F7C6ADBE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F727F534-B14B-415C-BDEB-8240DA24E1C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2455A255-1DE9-45A8-B2EA-61F94B8708EA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DF31A615-20E9-482F-9160-9ADE173DEF0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357A8D4-023F-481C-843E-8A845F3AAAB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A852AA88-E168-4E24-AF29-736DA9CDAE0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2E5EC421-56F1-45F7-A856-DB359B0D5F7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3B2635A1-FC3D-492F-8B5B-DBC6791A9D8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E95FA27A-54B4-43F0-85D0-05DBA1A433F8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E18808D-A799-40AA-8F4A-C5B839EF781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4934D7A-86D5-47E9-9916-A62A509E2E97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B1B28FB5-C344-42F1-A576-F6695409832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D073398-339A-473B-A158-19E74CBCA12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E2B693BD-C4B3-4BD5-A0E8-BCCD802A859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B50F00A-5A31-42A9-A3C8-C8912B5710E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9BBECB7-7C86-41DF-9F70-79C829455F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38E4647-33CB-4E47-816F-A494FE6A9E6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D14205B-DD4A-45B1-821E-67872F652880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CE62F73-9912-476A-9027-8D5B0A38695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64A53C6-8002-420A-972B-499C100BEED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1B3D6DB-193C-4E66-8E6A-099F291A1FF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42677DE5-A4BC-4514-A7C9-C64926BC27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174D41A-A900-49F2-9C44-5D32914422F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C96A91F2-6392-4FC8-95F1-C224799B686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CB3EB550-AED0-4797-9478-CDF09B7509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05CAD559-4747-412A-BF6B-409D1482B4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36AA4D2-6004-448D-8E4F-587794B455A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7CC78FD4-508D-4ED8-919F-2B4D0DEB848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96D3EDE1-EB48-4A2C-8D3D-D3C130FB7A8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7B4400B7-97DA-4B10-869D-D0A1622C8ED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8284AD9D-0A08-44D4-A983-08DAE9CB675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4F7FC816-5F35-4642-8D9D-15844AB8B00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1C8226D1-FE69-4CDB-9A21-F1C38D78E60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06ED7AF-DDC2-4917-AF3F-2BB61FBBA8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3A48BF99-F61A-4CB7-A515-58EBEB7A2B9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453F4B98-A474-4589-B09A-C20E51DCB7A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722CDE4-474C-4120-9EBA-E316D745E87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02BD8E6C-DDC2-42FB-A4A1-D7204EF5D3E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E9AE1D9-3AFE-4318-81CB-EFCE70A8E5B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BF667D8B-2962-44BC-8E7D-176DB4F254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2C236E3-C005-4E72-801A-483A675E6F2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57E63B3-536B-4174-814C-F146BBEE1F2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DDBFA31B-505E-4A39-88D6-C12E8FD4613C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6DCC8DEC-D36C-4DEB-A542-9A15460D119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075C9177-48CA-4A64-97E0-8E96D5A62BB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DEC249A2-974C-4EAB-BB17-9D7BCC3D55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08567CF-8F10-440D-BDC1-A1198FC21AC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A840947-2900-41BF-85FC-658BFD0075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2AC6EE6-2A5C-499E-9830-FA49C0BD457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6C61249-F3C4-460D-96AC-9B9548A389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9EA6BEBF-B573-4D6D-8CD9-2EBEA251D1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2529E88-E5BB-4EA6-9471-D426A8E2FEB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FCB74A77-4A2F-45C8-A3CD-06D4374BE7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8DEFEB88-F276-462A-A96F-4AFFF1299C2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7CCE3CA-2347-4B77-AFD4-F048C79B51E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40B8662-58A9-4DD4-977E-716C3544DD2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353FFB7-2936-4958-9F9B-5DFCB6E6E32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18DB816F-53BB-430D-88DD-ED67B3B6A87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3A78DDE-5E0B-42CF-91CB-D599106398C9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2F2803B-7487-49B5-A3FE-2B05C79F34C6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0F1F4FC-1E98-4D0D-9463-C12BFA49DE0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DE90C68-7151-4197-A12E-623ED9BC1F8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5B527A53-E9D3-41E5-8E2E-87882A0A088A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9C8E8DFC-D696-4135-B56F-DC200694F55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18C79456-5B74-4CF7-904C-D67743750B92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A770A3E-19E4-4D38-BD3F-4C40E7253C8A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F5E9F62-93C7-46DF-AFC7-BE8A6FE4402D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2AE5B3B7-9588-416D-8ABB-F61F6ED2054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FE1FBC42-5C3F-41A0-9BE0-19EB4B81479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DBD87C0A-FB85-4E66-8B55-EF994C948AA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975DD33-26C4-4A9F-AFE8-775FC26AD8E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3D92CB5E-C8C8-41D3-8676-DD86E02FA4C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2127F67-B450-48FD-A4BA-DFED627D0C6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4BD82FE-FF45-4004-8601-7C5E32F599D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C4C0CA53-A827-459C-8D1C-837E0F7A1AA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C5153F2-D68B-4796-98FB-C0569D65A0A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AEB8C3A-A6C1-424D-851F-0EA47848C0F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AEB97145-C6FA-4D33-87AF-85737D8A26F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01B62E23-952A-46B1-9B21-7CAE9C30A59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C0E6072-65CF-4399-9E44-3B6277549D5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E43877F-A6FB-4A24-B3D8-061D4B18E36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02C9F9FC-8597-436C-9C2C-393336AB19C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5E77F8B-1E62-4804-9A5B-BBCC854A80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4C3EAB67-E7D3-49EF-A7AE-D6F2E5B0E01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815B23D0-B2AF-48BA-B0E7-9C35CEC4045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5DC5141-0B52-4A5B-AFA2-512CC355E2D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0516016-D8C0-4DE4-99A4-0429F02F84D9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6D7B71F-EA82-437B-8105-E40381F9441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168D2DD-5048-410C-838B-52CA84ED01F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B377CB09-8621-4F1B-894C-9C3DF555C96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60E8A0FF-6886-4B3D-9713-4EB2FF97D50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675D1D8-7A0D-4778-8EE7-B95AE08499E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60DF595-E227-4CFA-934A-0DA1ADE291F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DA9816B-B43E-4ABC-833D-F6EA4187953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FA4B654-6BD0-448C-9A33-14FAF00522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6683D64-827C-47A7-9F6F-97781E3E220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A718D34B-0D7B-4C69-A4E9-8D3DF3FBB41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A31AB977-E018-4381-B16D-654B9FD832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A674600F-C7E8-4D00-B648-D9C286D90A1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708EECB2-935A-410D-8340-19D9464DA2E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D16A26D-4C37-49F0-97F1-AA1881E103F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4252107-7CB8-4784-B3ED-91224047680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46F613E0-EF6D-4A3A-A64E-01CC451EBA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C5B98568-5999-4158-B6BB-B059F2181D8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092BA91-ACFA-4312-A057-24A83909B1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D035ACBF-AA24-4386-9EB2-0853CB61063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55FF77C-849C-4B34-A421-BD8288E18394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C91DDD4-8489-4E1D-9CA4-9242F2FF347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8445030-C018-4F89-8C70-D3EBC5410F0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FEEF7B65-E9C6-41C0-97C6-7470E4E889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39E0171A-6D40-4139-AA30-1016BF5C872E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80BCA04B-945B-49AC-99DD-F14DB77F92F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AC4B0205-25F7-42CB-BF53-9646B74FFDC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13775E71-544D-4F96-AF9C-F05284F113E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8126CFEF-BCEA-43F2-BDF9-4C5143B0C87D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1BD5E009-FB04-4F18-8485-597AE627D90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64C84A2-FF16-44C4-9D40-6C734835075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24E4A5FA-6E43-40E5-BC8E-BE934A922ED5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82FC271F-96C5-471B-A147-51DAFED2C2B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17D8CC2-2A8B-4F4E-80F6-C021AE4214D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9E06D3E-1BC7-46D8-BF27-078E5C93477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4A63C2C6-2E97-49B1-A863-D3F3B114BEF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55E695A3-23B6-4813-8337-3735B0FF51B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98831478-FFF1-4A9A-BF76-06737350345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6DC52E7D-DD57-426F-BD6F-589A1597EE8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355B20F6-EFAC-462E-B24E-86C867A3EB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4FBD4BD4-4542-4EBD-9E77-06E4376EDF8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08614FB5-0CEE-4F35-87F7-FBAD5C8775A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76F6E1A5-B6D1-45BC-99ED-48DF3CF3B98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A294AA73-0554-4AA7-AF9A-03DF58BE418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1CE68EB0-456F-48FD-B3C4-AC6AAF5652A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6E91395-3D54-4830-95E1-78D5CE5E293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A12419A-F358-4E52-89B8-1E1000F24B0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5680BF7-CC9C-4462-927D-3EA39F13B0D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734586A-E3E8-48E9-BDA3-E09451EF2D5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6FCD67FB-20B1-4A73-B383-52D40E79C16D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F7C27B11-8E6A-4A2E-8B41-F8E057E50E3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4709F868-0D50-4262-8E73-15B3E415903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4CA7331C-DBA6-4BB4-89A9-C32E04220F5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6305597-143C-4884-84B0-71990DBCA36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2E2489A-BC1A-4E80-B007-FB784220216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99D9A68D-1F2A-4509-A026-FE004239B9C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027DA558-CE28-44DC-8EED-DA4B485447E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9AD0264A-71AA-4DFE-A7C1-351CA40C715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5E5061A-1B5F-4C5F-99AF-F4BBA0DE725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06785D0-2E13-4A17-986C-F87CE60B3D4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2BEFA73-5885-4098-BECE-0623C303E31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9AF2114-D1D7-4976-843E-72FDAF3418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2F571066-23D3-4208-B7C2-256593AE4EA0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CC7FEF3-BB75-4519-943C-786FE6428D2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D8E53A2F-2C65-4D74-80E2-8479C49608D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10C0672-80A3-47D4-A8BF-9B9A23C5EDF7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9A7AF9A-7DA4-49DE-8A24-11BEFB27C6D2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0F00FB68-B31A-4CF3-B45B-ADE2B9B3F96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49B8D474-9338-40B8-953D-CF32B1CB5D7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4718589-0B2E-4C4E-B754-BD117C43841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3793261-4BB4-475E-BB2F-B2328073FAE0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DA55366A-8D2C-47A0-8D3E-72E5A38637C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EFDF70D-1334-47E3-B0F7-AA70605222C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3F54AA0-A8B9-49BB-9CDA-8B1E6AA49E8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F7BA47E1-2156-4E29-BA52-C837903F3D2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01FE06F3-0482-4D5B-865F-3A5C7254D87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C97326D-5132-401E-9CC4-CA908F4FD9D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2E9745E-E1CD-4AF6-8262-A5C277CCED3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2E4F8A4C-AAA2-42B2-B3B7-901E2446A53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99747D42-28BD-4AE6-B34B-C24C63B4305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EA603DC6-63AA-411F-80D5-31EB8511FEB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CD613C3F-864D-47A8-BE15-A6A7B47E12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BB6A2860-0157-4974-AE4E-26C558E4EF20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CC63E6F-5251-4F6A-B992-9CE8D6D03F3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0BE95828-2C4A-4BB2-A86E-A129B5E1FE32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3440BE1E-A9AA-41EC-B0FF-2A39A1C66ED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D9E3F5A-E878-419F-B31C-81DC27CD9CB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B094E52-53E0-4848-92E0-BCC4F7D1969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1351012-95FF-4BDF-B0C1-8AA1CFA3C03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57C603D-7EB8-40E6-A195-2B4D3A915DD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06E5254-5046-4A87-8378-AEB423414F3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BEBD824-3CED-4BED-9409-AA8A9A41F8E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02BF5C97-F316-417A-84C8-BB9BF8EE4D0E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911918EC-F002-49DD-838D-EBD74128A4C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CF6A81B1-6A84-4636-A4C5-4E2F55C1AAC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6E1B60D-8847-4A7E-816A-A173BF30C0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60D693C-E109-4D9C-93CE-8177AE6CF77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A3701DB4-BF46-469C-883E-1D549E6304E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D2193B2-2BC6-4F0D-9511-DC5FBF3BFE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6383A14-98CE-4EE0-8042-78159FC0BF8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7AD9EEF6-B265-4267-82FF-41F7E4FC2B75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AEDAC818-657B-4AC0-B197-912853ABA7A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CBA9AB6-D755-4B38-BE72-C57FD8F496EA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5213DC1-F241-40FF-A390-9B65E28CB22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B28993C9-0695-4979-8465-C52C15FDABD6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21AD344A-A6AF-4468-8551-84752D013BA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6866B07-51D4-4C93-AB4C-8511EAF27A5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A8A1F58A-7AC0-4308-9A21-B9165E01188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0C273EC-E4F1-4A06-A0FD-59013F55EDE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BAEA9AE-E641-416D-B434-EB28F81D2E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AF460D4-BD1F-45A4-AB74-CAD06FFE3EF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297854A2-B56D-4FB4-95DA-7CED75B22107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92814D9-46DF-4005-AED0-3367DA45A71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00E85D8-BD73-47E1-8C62-BD1C6675680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A59C950D-4786-4D60-A9B2-4C0CBCB306B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0EF12BB-23DB-44CE-B2E9-7DE263A4846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A5549784-18A5-4357-9ADE-91B867F9883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348FDE9-EA0F-483F-B1C3-EDA8E69EDA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F8D083A4-DED6-4E16-A023-33F6CBB8AC3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0B98EB8-7544-4550-AAC0-56205F55A2F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36414DE-0123-4DC6-898F-382F8F04B5D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FB13702D-18EE-48A2-9500-F866D0D3F30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622AEFD-7293-4AC7-9C6C-4CA772BD245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6DFEA72-D094-4487-9E34-5175EA0FF2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E6CB09E-68F1-423A-9AE1-38949D8B2D2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414B87C4-0384-4F0C-B62A-A68EE092472C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DE5466D-7AB5-478B-8910-809DB50EC5EE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E74B9A11-0632-48D0-898A-822BB0F11839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6263362-7F96-498E-B3CC-E2E08F263DC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6725F92-4B32-4EAF-BFE3-9EB38D9B3E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34CD9B01-30C7-486D-BB2D-A62AF63E636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D260D51-6DCC-4B09-9376-6E76139544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E46F73F8-BC75-4349-B6BE-03157BFC1E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6340FA3-52F2-4F21-80F7-E130166190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C1668629-B436-4727-B886-BA92022A06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E878A3F-5F85-4D94-B6B0-D3A69017A0C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0D563B82-1AFE-4696-AEE9-184A8E4EE8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446D0977-64BD-4798-A45D-2625C63B477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979C108-CF99-4CBF-8FDE-FB2E192AC7C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41D8CB74-795F-4E76-A63B-BDCF840C90D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77CBE8F5-D861-4F4F-8901-1F4686CB1FA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3C43E3DF-7557-4184-9E69-9FDBE80B3EAB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66B402F2-48C1-49AB-856E-3112B255093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8F29E23-DDC1-4D82-B3D5-DD8FCC7CBC5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4D8C029-777B-4D27-B792-590BD8C74B64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BB161B4-D915-4B02-BED3-19EEA6A2AFFA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18C9728-54C3-4ACE-872A-59D77F22A4A0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0DA2DCB-700B-4E3C-A57B-C40F30B57C9A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6B3EAA6-ECC3-4DDE-BC94-23BFB1799E60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4DE6BD02-A29C-4183-8DDA-771D876A1B6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81C71FF9-9576-4EED-AAE0-AAD6FE800C46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3D92A03-FF73-4F51-B9FD-245296F85E1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042B8AB-C91D-4610-9537-F2D5FC05A2F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4EF7399D-517B-473F-B4E3-BDC41BF9388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CECD3D8-2575-49E9-9459-827E55FE498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67A63E6F-1307-4B71-97AC-28DAFD7A036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173EDA0-AD3A-482F-90EC-E8E3AD4E1D1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6794D710-EA1D-4781-8863-C569DF1C213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83EFE8CD-86A2-4383-845B-1A21C946251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833C68D5-BEF5-4F04-8EE3-1899DEC7A64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07CF4D7F-446D-43F1-9A6D-347E639E684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BE18544A-8B44-47F7-A18E-AB0CB917F52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DEF9FBEF-8690-4BE5-B12C-42954C0F4F3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845CC521-423E-4F9E-94E3-EFD5518EB7F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E56CE0B-FE2A-4EB7-8B78-E6D46E2A739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AB69685-2B96-4C69-8739-7EC63B65C1F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64335261-7F0E-42A4-B1BC-30097100E9D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EA3A636-5BAA-4FCE-A002-E33B1441CEFF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9CBA8E52-462A-41CB-9571-5D6F18F5B16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AE5B69A-06BC-4F87-AD72-D043491631F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87B78DCE-96C7-4028-A4FA-8C63ACF08F3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0B962A9A-2265-4F79-9C91-8B607EA80AF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051BD328-9000-414B-B0AF-4342ABBA5D5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25CB756A-3797-49EB-B1EC-20724C8B037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E2A8F120-4C81-4E0D-A3DF-4AC5336A056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8E853CC-DDC7-4641-9E71-16630820FC2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B5E3326-C7FD-4B86-A39F-5C1071B453F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BB56A4A7-E2ED-4914-94B0-A4BF257FF0F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93B0BC5C-7A84-4D79-AF65-CE51E4B345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F591FF1-16DF-4595-ACB1-9DBBA8B485A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4D0B3F7-6775-4292-98FE-64B28B105E8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7B7F34B7-8743-44A4-825B-C09FAB63FF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5DB03F2-F5D3-49EC-BAC2-A6FF1440E84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F362DB5-A668-4BCD-A536-5191ACD3A99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8ACCAC5-7C9E-493A-8771-F5A900163B3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20F13A6-F138-4D8D-8C28-84784A8FB5C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B43DC8D3-4215-4DD9-940C-A35F679F68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2A2A88D-03E5-4CA4-8ADB-7E9F1AF5B9B4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389E8C86-0308-4F27-AE48-5BD1F216422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F333C069-42CA-4A3E-9037-3B4753BC671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7B35251-2622-4B94-B9C3-474E2322671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6F0A72D2-FCCB-4487-9407-DB580766B68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7EA65FC-F36E-48E5-9C91-9C8BCCB6F18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1179975A-3DF3-47F5-81DE-B90990CD04B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BAB8EB7-2D24-41D1-A964-B184DC510B2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E636E90F-D088-44C1-89A9-71B7EFBC090E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A211CC84-2054-4783-98B1-04402ABBDEA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E5A60B9F-1F85-4D54-871A-53F49BD0E88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45E868E-8C79-46F2-A906-B25DBE76B0F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D174A24A-F942-4389-8B4A-35D50A85A15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0C685AA-278F-4CFD-AB48-F8B9E17125D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626F070D-2F0E-40E5-994F-EB42B54854E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9584616-574B-420A-920C-88F22AD94FD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19245FC1-DA1E-4A68-816A-D0F96C3B09E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EA3DC798-9BD2-48B1-8DE8-A5AA7D06F62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0081D980-2C7C-4C8D-B2F6-9EBD474D015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1FBB5C0-4304-4B07-8424-A4FBB6C034BC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EB51CFA1-0558-444B-9A28-E6D808CD974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B4CDF174-F317-43EC-970A-62BB8A8A7ED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F89D89B-330E-4FAB-8B3A-BCCA165CE5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44F64FC2-F59B-4FBE-8F5C-3B1871F539E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7B2C80B-4B07-4B30-A0AD-FFE4CC2CF94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B5E026B-235D-4C1D-8504-DBD4C9CA311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69A953E-EC38-48F7-A1AE-B9D70F4CD5B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195375CA-186A-439B-BC5A-C8717742660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A50D40F5-7D2B-4BD3-9CFB-B276FB79ECA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8AB6C8D-BED1-4E91-8B32-7516EBAB5F5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D26E1AD-38B3-493A-A2FA-FC7F2E31137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B5D40766-9A5F-4566-9148-8AAEBEB190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D41AFBD3-1BAE-48C0-89A7-4285ABCD9AD8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020C51F-A52E-4458-B1AE-61F7DDE89FD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8C2517A-073C-4D3A-8DA0-EF5CBA53786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40C73C0D-12F6-4763-BC47-AEE65EAB205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35067D5-2AEE-4CE0-8EFA-DD9561176DA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8F397D8-165D-4FAA-B8F0-49A42A1FA88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BF7E9BB-C071-4A8F-A4AC-23BD4821E3E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EE76286-52F4-43C1-80EA-DBCB0E5CB4B5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4AA492C-1C36-4F00-B8AC-BD6A3EB65A8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604418B9-EC56-4059-A894-F94D8D564D0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252FE8C-EC12-4C0E-B7B0-DDFD9BE6D8E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5407E6B8-C8DD-4564-8EC9-ED4E0256027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7D736E8-BA32-4F8C-8C8A-96D9B95CCA5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CE5632D-4F46-4368-BCC0-F6D60A21D1C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ACE9A86-B1C1-43A3-A421-E2AAC2C0E01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E3F1C6C-45DB-446D-8D72-314BCB713B8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F9A9858-6C47-4E1C-BEDF-E5CAF9D977F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094D823F-AEC0-420D-936A-A2F63992828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F43939A-639A-44FA-B073-B2A06C132C7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48D409D0-08A0-4D74-9352-1A053CC2E73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EC6CAC0-7AF4-4937-93C4-E6FDBF51FAD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2124CD7-3643-4EDD-95C4-C2D7940FFA8E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A378AAA0-A6E6-4A06-B64A-0C38D787C3E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2962D917-DB02-418E-8DEF-B9CE7FC61A2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49B5FB0D-4F7F-4DD5-AA08-C1241DC2598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257D67C-93B7-47AE-846D-335BAEDD2EE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65006A19-8886-4D2F-89AB-FA1CC63BECF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F0DFFD3A-9840-4DE7-A447-E19AE58D9AC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B850EF8-B8C7-4E04-B168-A81FE0159CC5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4EC9B45-B895-4C87-B878-4441F0201845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0DB48B8A-1798-41A8-8051-38FD13B8E4A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451E887-7088-4EA2-A9F8-6F2677FEE2A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E51F450-3B18-4D63-B029-8924837F533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A74BC32-FA47-4DDC-A64E-3A5340E6DABD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CC9D9E6C-DA55-4C1A-80DD-76BA55088E5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63F86D3D-909A-4455-9A1B-E6712B84E71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1B9948C4-D7B6-42A9-8407-8D2C9F10C75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8CBE5BE7-0BC0-4F5F-8898-6D7D4B5A93D9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EE5F7690-EBEB-4373-ADA2-76CF46A3DCE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2436168-1E8B-4D96-8BC5-FB2C62B24F4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174A0E2-EDD7-40DA-91F8-76E755B6196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F45558D-8A26-40A1-97EB-2819BC3F8BC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9ED6111-1F1F-4794-87AB-0F1DE03A13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27AE84CA-AAA5-4390-B68F-99A13AD01DF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74708DD-5401-44B1-B5DA-4AC48E3CFFE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704A83A7-C7FB-4062-AFB4-5252140A83C7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FCBF6117-5E93-4C57-8C26-5A1E8A2CCE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78E0E5A-058D-479E-A622-F0D788000B2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1206102-6450-4A0A-9DA4-94FC8716845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AF1D08D3-110C-46F2-9DDE-F5FBD163B42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B423ABC4-D8D2-467F-9F51-0E79274803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6D56DBA-7270-4A38-ADC7-8EF1F712423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1DEFAC67-FC71-4719-989D-F494B7E6D75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B705921-9D67-4854-AE23-A1056399EFD5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5E97ED3-84B1-4D47-87A1-B014B02F873E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33413BF-DEA3-42FA-B86B-A630677EA5DF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2EC7B91-2EA1-4C62-9994-8D0657B12DE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356E3855-1419-4E67-AC59-0F658FE28F5D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942B7A8-F0C8-4BCC-A1BA-F35CCBBCC72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BAE0D168-6DC2-4A58-85A6-BF66B11BE8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C83B8B32-0599-4FF6-A09D-A518E66334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19A8504-88A5-4F9C-A3F5-C26BBAA09DC1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0354315-F468-457D-B603-32840A7EEE13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E5581654-D378-4B27-A182-BE7CF7EF4D8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5E29A280-3629-4FA2-B474-F47D168A7EB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9B6A4D08-878A-4635-A2E2-07C91083235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84F4B60-F648-46FB-88DD-399044C2A7C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E9588A4-C1D1-47DA-AC02-5439DD1019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CE4E3DE-44AC-4722-B190-1F06137C5E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38B84FD-AB33-4C7C-90F8-39C717836A2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27C14896-4C54-45BF-856A-F9C6F7ECD4F1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2B517D6F-18EB-4B27-8570-CBDAB2CBDFC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0535AF3F-DF6F-457D-920F-100F77C86E3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0D99EF7A-6591-4E29-A0CB-9553DA36C7E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921271AA-8652-40AC-B2F2-6AEEC379B7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4E7CD00D-4A15-4DFE-A94C-F22BEBC2D2C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0B663B8-0968-4B8C-B4F1-BA41608B9A8F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7E6EFDC-E817-4BB7-A75D-C37115456A9E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071FA09-B7F3-45EE-A413-7843379C8BE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BC6FAEF3-72A4-42D5-8FC4-0BD3BB72AC4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6441B2D2-B3B1-447D-B8B8-32E6C70AEF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CF2023BE-57D7-49D1-ABA9-4C95235850A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B9E6C52-6BEC-468C-8DA4-17DC108E39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C1463A26-D1C6-4F61-9378-C9CDE902F3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9AE1BFB8-2154-43D2-8850-0A235FE5FA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9D6EE22F-2105-4DE4-96E3-ADF97FE72B3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A33F34D-4488-4EFF-B3C5-B3AD3F2BD02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7A0D91A5-99EC-45F2-AE77-CF9C097F56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9A54F9C-B74F-4652-A745-08870E83647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A2BAA2F-B352-4303-A4D0-7C285FD2D04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59F2B57-7F78-42A7-AAD4-E5146F98832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01576EC-A45B-4E55-8D6A-41AA92AECA3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0306549-4CA8-43B6-B1EB-6D3D128390F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35D15045-E163-4AB5-B0FE-6096CAF21929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39CC219-138C-44AC-BBE8-984AC63C6EE0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80CBC65-94C5-41BC-9E9D-AF81B4041A5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E00437FF-AB08-4E9D-92D7-F9FEF85FFEF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F84BF63-058C-427D-B1F6-0DC2BECA483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58FC256B-6BB0-4DEC-89D8-121B7F9EADBB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58B02DD-395A-42A0-B6E1-2232801C353E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C622144-26FE-4510-842B-CA48596C39C8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38E26A67-141D-4E84-A8C6-AE5AB600F22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DED45ACD-163D-47B9-AE47-D5B21B27F09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D081C99-89C9-4E34-8384-23B3026ABB0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9292961-D61C-4D5B-BF9F-0A078137047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BDC64230-8BC5-42B4-BA5A-84B5F4FE7C5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67F08E01-EF9C-4ACA-B172-6C351A2A665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212EEC7-8992-4836-8BB3-96898E0CAF1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A143F6C-2E64-4CA9-9D01-A619A6BF988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AB8513BC-7717-4F88-9315-6910005572D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570EEEE-1E04-423B-800E-E7C888173E3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5BD5212D-AFCB-4CEA-9112-58A5217307A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E725D29-7879-4D96-9852-DF16B91FF73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2C50D5A5-8169-4812-AD69-2C0A5260A64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AD21947-44DA-4FBF-8C7B-5765A8A52A1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F8865691-F212-4BE5-8197-353AB141A3A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A4D4C78-0AD0-4F76-AC08-35EAEBB50AB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AC08B59-0191-4866-8C43-3D5082DC05F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C9D203E-C973-4A60-95D8-5E512D613D4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AB15B48F-7124-41D0-AB91-00836072326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B8A993BE-61E1-4BCB-B1CD-C468270D063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F21F620-2150-4189-AB58-295E368CD840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951A9EF-3052-41B6-85A1-03F8BAEE953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8E3479FF-70CA-424A-ABBF-83D59FD6594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9564ABE-B6E6-4E62-A1C7-BB219998BC7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7410041-2B12-468A-B05E-F68F498D9C3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407D1DA-D58C-4112-9712-0E7D185D397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8834C5CD-1678-43D6-AF5B-296BD22D351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6D34F44-4016-4CBD-9517-B944AA6379B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FD6FBC7-7502-4AB1-B169-38E2A8AF94B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286DFE0-C6A5-415E-9693-40C411744D1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9B51B4A-14B7-46D3-A543-0C1D7059EFB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096EF417-47DE-4470-A18D-6699158A9D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CE4AF50D-52E9-489A-9295-CB610526216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05B444A-6F0D-429D-9D94-23F3BA07497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66490A77-79EC-4B1D-B12D-FA576F9E3DE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B79C889D-DAF0-4CFE-A167-6CB210C866C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99FD43B8-1CBA-489B-BAF9-00E8C255AE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1827393-A549-4506-AF34-D3A335942EA8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6681C7D-7519-4567-879A-CBE060D1DD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B8899D5-F660-4584-A929-106F7ED638C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E89EFDE-B8AB-40E1-9498-72D5A6E1665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62B79C1-C45E-4016-92F4-89CFF020A55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3031F8EC-0F81-418B-B503-1C6B52E3EDE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B6DBC1E-D72F-4B69-8D1B-C719F1AFF4C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20F1C83-44F2-495F-A5B2-776E4784A6C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81C3ACA-C6B1-4D53-A00D-CA18248FA95B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A397537-5215-49BB-9F22-03E150E694C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54CB735-F653-462F-A8DA-10BB0F3DE28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D739FBB-D915-45AC-8EB7-614BEDF4489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8B940107-AB95-4EC4-B0A2-87846996FB0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8737E6E-E19B-4540-83EA-09A80D570F1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0E01EC1-8356-4294-A5A3-6EA91289A90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F07807E2-E25A-4AD2-B945-A81E912ECCF3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67AA9F0C-4792-41C4-857F-05D16598B7C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362C349B-3980-4B7F-BFCD-AC701F08B44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427DF82B-21B5-4142-A01D-EB1A7731E74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A06B815-8289-4D9F-9579-68115E1E197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750C2153-B0E6-47AB-AB87-B1F83E0BDCF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D6A5A981-442B-4330-A4E5-4B9DF0045D0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D6C5A7C2-6806-4A75-BD7C-07B55EC58A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5D96329-6155-48E4-91E9-3254EEB33020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98E350B-578F-43D4-951B-1BA956633495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9A470C36-9A7F-46F3-B049-20852C3589E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1921E928-2390-42EC-B997-D4A35106B28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8BCADDB-B7C5-4227-A0BF-8992774013E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1F3EEBFB-24F8-403E-85BC-93ED22A87E9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7E8F893-A139-4A77-BC49-CCB9A10CDCD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BB2E715-EBA7-416B-94B3-500116B599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CA8ED7F-268B-4AF9-BC95-DD6B924236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78839B4-5D19-4243-A4FF-16415C039A78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0BF43C88-D003-4B67-9C88-D3DED4FF1DD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625B50E-0923-4804-9AF1-16BA3DF7CAB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37A5D3DC-978F-4F79-BA1F-1113151E64C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A6C4DD0-0BDA-4FDA-90ED-998904CA9D7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8BA78774-7942-4306-A1DD-A0D9723E288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1DF705E-BCBD-4F11-96E5-20F28EB94B6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2B65BF6-80D3-4F6A-BA7D-2FF35FD2820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B1FD6B9-A80A-45DE-992E-06FA4CA1D227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5F5444C-013D-4FBD-B581-5F828C6D03F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4480B16-B549-4380-8F75-F9C7643C66B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F3E9638-F71F-4CC1-8EB8-F7F70E8211D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80E106D0-6105-4B45-A57C-44396F0384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70363CDD-B60A-42E0-82AF-FD5AB66B514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D6E3F47-632E-4592-AC2C-05F58210711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285280E3-2AF3-459C-BFE2-F2B35275149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EEC81F79-F6D0-4716-8177-99EF8800310C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9BDE591-6E89-4B34-A24F-8A068654871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E9657210-5102-400C-BBDE-7EE622A2823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E8135854-FFE9-4D09-8469-75120F9F86E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A41567E9-55E6-4DDB-A952-86593E39CF3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6ECA5F0-851B-4F33-988A-677199CCFE7A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D2B7F361-C9FB-4BDF-922E-B07E829D573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5D97F550-F318-4E59-A8ED-1DBAC2A9807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D352811-C16D-4B21-867E-AC2EE852D45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0C16B1AA-B44C-4D91-9E55-EF52D61AB91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73392A2-53F4-48BF-BE02-4FDC904BF0D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B4EBB8C7-3382-49F9-A909-08381A8C57F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09005AF-F9FF-4E83-A7C2-E90A11105F7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24C6DAD-66D7-4825-B505-9EE53A145EE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E0751032-95DF-476A-BAB4-1A1CA7A0021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77DCE9F3-DACD-422A-B455-F5012E6F476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6643C464-E33D-4A9F-AD0A-A986118E640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82514C09-234C-41CA-94A2-9E0DDE30625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4CE4A72-870B-478C-9282-09A5CB7516F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86A639E-DDD4-4863-BE8B-798A3D53C4EB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B7D909E-8A48-454D-A2AA-DE9C9933E9E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1F2E6B78-A2C7-4C62-B20A-9B50DCC0467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0289E649-8445-4D5A-9E69-36D9BC30D52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B586237B-6512-4861-9197-1384C4096AD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B7D839E-E784-4C8A-8457-32D75BA095C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E912CA2-6E8D-4BA2-A634-F513630DED6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D52F2B6-6E94-488F-8C30-B46612A0462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3CBEB16-4C81-401A-B848-366192837D9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9AA41D1C-B4F8-42BA-B16C-09712C3135A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D10DB006-C56D-48A2-9280-B369A44147B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8094564-F539-40CE-8DC1-0D3DC780200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6FADCAF8-45E3-477B-862A-606C9F73004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47A8ADA-2A6E-4854-8E29-11F4BE5735C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F89BDEE-F4C6-48D5-93C4-7D9B028710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5968FB97-4E66-45FE-A66E-7FBD4989BB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1A552E7-B984-4789-8FB8-584C1EAE21F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94BABF3A-1B27-4B1E-8D7F-57C953E66423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F6A86119-C341-4E08-AA5B-530939A6B92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0B83AD3-1177-46A9-8678-9EB3B98B066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6788DBD-1D54-4767-A3AA-CEA1986D7F5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75142D8-D526-4FB0-8C6B-F479ECBD381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9261D35C-DB40-440F-8541-2861DFD77C1B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CB80AA4-F043-4FC7-A3CC-96CB9A48021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585A10D-15F6-4D94-A895-A6DC2E2D8AE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0B62015-01B1-48E9-A763-3D9132D040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3B60817-7F2E-4929-A736-0552C484324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B6604006-8977-40E8-9882-24FE946FA0AB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6A3FCCB-158A-4A9D-976A-8D2C2B1AE9D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806C400-1F48-4649-8311-AE42172679E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06DF57DF-C73B-4819-9E3C-85F32973AA7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7C1A74DE-7658-4831-8704-AED2149A7A1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15B4C34-775A-4A32-BE4D-0291B55D785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193C718E-1AAF-4A16-9897-80A0D4B1FE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55A2220-106D-4580-A21F-BB013E0B957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B3B9053-8442-47AE-A960-2C8041599C93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8BF90C0-B75D-4850-A2AB-D631E85AAE38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713EA90-28B9-40CA-B082-C01C3ED8483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D9E11CE-3C6A-4CF5-BD9C-4786029958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61C2767C-7F0C-48F9-9B1C-63B55459BD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141EDE63-C283-435A-AA3A-EBA8D19FBFE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04298EF-F5B2-44E1-BB26-97B3E9C90A09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A3F4A78D-F1FB-4D41-855E-2D224D25A3F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4B16A0C-40DB-4C2B-A338-61DA964427D7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00DECDA-DFC9-4DF9-8B80-EC531BE89A1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B7EDE45-5975-4297-A5F6-9C72C485D3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B3BAF6C-F179-49C5-A24D-20B2BFEDE2B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9944E9A-3BE5-4247-8C79-3B1185332F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31BDE56-B84A-45A9-9BAB-3BEEB79CAC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1B90197-C2B7-4908-85AE-CA4B2D4AF7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CDACA103-39A8-4C2B-96CF-466D07A9A3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A5A850F-1BD9-4821-803E-2EEFE9C6481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0971671-370D-432E-8259-86062B44BE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389F10D-B1F0-4D2F-B1CC-C624DC83718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7A0FAC2-5A0E-4A82-B000-A584EF02C0B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1BC0A36-1B75-47CA-A9D6-E94E5F8D398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8B44FC56-D6D2-49A9-89CF-FB5AFB4FCEF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E6496171-05A3-4F3E-82FD-15945833DD3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16FF77B6-9011-4EF0-8B3D-B7FCC600FADE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62B3A8A-B793-4C73-BFF5-D1CCF22F30B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985D497-9E25-4868-B09B-6E40F747E79C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1378D1EA-18DD-4B86-B368-916E3F57A4AA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AEB9ECD-D8C8-41D4-B49F-746852D5909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95EFE093-DE6D-41D2-9A42-CF5941B634A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FAB40BF-CE15-406F-A0CE-B4BD4859279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A3CE77B-950A-4A67-8ECE-F3FB59B885F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8C9DB2A-4270-47C2-8DA6-23A79DCCDE14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67FF374-7DD0-4D31-9ACC-7E1114A26B7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7CB3F4BC-2734-48C7-9195-DAB6541B470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95483A55-4FE8-4BA1-814F-8CFBC4401F1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425ED0D2-E4BB-42E2-B9CE-7E4FBA06E76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AD06D52C-0E57-4795-8E38-CD42FC94AB9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F6D09F9-59B5-4187-8D31-19EC24A7176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36115FA7-F87A-47E0-A24A-56E1679F4B7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2065FDA-43B0-483D-9DB3-360C6C538A6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AECD1363-AA6A-4BF2-915C-B6D094E19A0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012417F2-668C-4C69-A305-D0B7BFF9234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075B19C-CB6E-46B7-AF1C-A30757F465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EF380DAB-3D91-4232-8F05-CB8E243F28E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6D79B80-6CD1-4698-ADA6-43344A4CF59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97FD634-4766-4E4F-9DA7-749352DFF62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E7708D01-DDCB-44CF-8F16-451736CEAD2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0E0E4B5-0CFC-4723-827D-C2D1282FFF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75EFA12-36C1-4C83-B311-B833B101BF9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1E1273A0-2D31-4AD1-B3E4-1FBAFCA6D07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11904CF-92CB-46CE-98E3-D20BA4AFD13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07C5678E-0683-4000-B73F-BC75603E5AC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189D63B5-A338-42C3-9198-4EBF276605F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59904D9-A795-4CD8-A336-79193AD7446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8F72A80-07E8-4E78-9CF3-32CFB549318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701305B-C791-4F58-A9AA-756C3EE6DD1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6CCD0670-3F3C-4341-9CF5-364204C634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4FFDA42-3FFE-4BD6-8FA0-23D61F7B38A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2A4CF00-2ED1-4941-BBD9-6815608C7A4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FDB55A6-C251-4755-8C30-A26BA30971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8FDC5DE-60B3-4D04-8608-CDC6153735E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3E4DC66-9F8E-4F47-A7E2-E5D427F9AC0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BAB6A61-3535-49D6-9E2A-90EC359B44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00965D8-3E84-4374-8692-80E506B3D0B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3E5DABE-D058-4ECB-BC97-FED73C05CF5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290099DC-1573-40C8-9632-34CA15865E5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5376646F-D244-427C-B80B-87C53C1BA35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1C964BB5-2DDA-4BAE-9062-922744049E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34E49C9-B2BC-44A9-AF15-090493B5C8B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7E7CBA3-F4CD-4B4C-B6C5-8D8BDF31CF9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736B034-E1CA-4980-A463-946BDF7125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6CB5A1A-221E-4676-970B-262BC7F96AD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19227A1-BD3A-4BFA-931B-F1158E5B0EC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22049E3-770A-4BC1-AA44-90D5948DA7E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7F6E5F4-FCAE-479C-9536-42FBACCC6D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4A62078E-1E98-4B87-9CB1-E577CF575B3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251193D-A807-4663-853B-25295AF7004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302C61E7-A9B6-41E8-89E3-202449E0AA0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CC1ED4FD-6A4C-4ECE-AFC0-5EC09DA8176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AD1C5BDC-828C-43A8-903E-663CA2AF6EE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F90DE0A-DE63-4072-AA65-86A2A1270C9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8C0536BE-7367-4B91-8B26-908DFDA8B6C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87DEBD92-DF3F-46FF-A973-B7F9B723DE7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678468D6-B3F7-4047-A251-4CFEBED83E5A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5B0DA38-9CBA-4E9A-A218-891EF0CEC4D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91B2056-90A1-4A97-926D-88C02D98839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138E3D0E-3326-49F2-8FEB-CDB959D9D70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636F3E3-D82F-4463-8127-ABB3CA97F54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260ED90-703B-4532-A3E2-C16E3A688181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6955A46-116D-459E-9042-B4C08D8517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091917D6-D775-413F-991D-0F477A80DAC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1922F03-F9BD-49C0-A1E8-EB0D181FF5AB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5353F49F-1429-4800-81DF-DFFE83DBC644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B56F325F-B0E3-4025-AFC5-8E6F233380B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963F9675-1272-4E9E-9077-A809B660900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822F2F08-D734-4E43-A815-2DAF69CEE8E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B9CE4482-4D42-4F9A-BA22-3BB9A2B4C10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03CFBF1-81D9-4551-9A07-D18A30883CA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2152228-F8DF-4CC5-B220-5F01906AAA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1130CE3E-EA29-40A5-A779-44D8052748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66EA9F16-C124-411F-8FCD-DBA844529497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905257B3-BAEA-40C8-8148-F7F6E8EB7EE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D7EAC989-B272-4F7B-8049-06C893CACB5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10B55640-BAB1-4926-A7CF-8939B80905D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24116D8-FB18-4633-A56E-3570C92080A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454E0EF-85E3-41B0-B046-AB782DAF912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71D51CC7-A14E-400A-81D6-67839A19DE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1B1F4DA9-5F04-45ED-993E-8E73E499B83E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9CD43A8-A680-4EC9-A1A6-9EC16F99E76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4E6E1BE-81BC-4AED-BE76-EC427C8FA8C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EC6B1019-94FA-4652-8F83-3A666367501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234536D1-3AD5-4BB1-8B3D-97526E2D5AA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279ABF38-9A5D-4C5E-AE40-2D0C92CA90B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5075FFE-2EC0-4D1C-A0BE-892704688E9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81A6B4D4-D3EE-4858-9064-9FE60E80C6B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928BE0B2-3476-4C0D-8E0E-BDCEBE50309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19C954A4-EAFE-4899-9721-EF619D4C461A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EDDCE931-2845-42BE-B8E1-679BC0BB1EC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CF8CD4D-57A0-46E4-BB29-26F74AC0F84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DAFEB0E-E7DA-45D9-AE33-C4CCFA9FCAF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D217C63-DC9A-404C-BBC5-A8B3241D949A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7D6F7A91-737E-4A60-B067-159D9F6D9847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FA820F28-F495-4032-B164-84DFF8CA3FA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6DA8B2A-6CF8-4885-BC2F-4CAD21AA5AA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961E2CE-2BBD-4A5C-85DE-33AE64A66B5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F547D789-5F7C-49B1-9D4D-7BA6DFEEDB5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76B6633-BD1C-4D35-AA4D-1284D8321FC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5362BCE-4EF4-4DD4-85F2-87591B459B4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8411E8C-5B09-4304-89D1-C4491D3502CC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9876EA7A-1F9F-4DF6-A1A5-2619C701678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091FF4B8-BC8F-4910-B1A2-7D01C6A4464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C3E31E3-B4C6-4EBA-AA85-92D94611DEE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20650E3-F8AD-4928-8B20-885E7E88C99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18F7BA0A-25FE-4A54-8029-F87D4ECFBB12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BD28348-0712-404D-99C8-1686CFB3A4A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C7E4F73-B147-4FA0-9932-0C30CAF20B37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43777F5-8B54-4FFE-A0CF-4D603269FA0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21CE7F3-CC31-45E5-9ACD-AE934827FE97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B3F7959-50C8-4C86-A50C-5F512A50DF6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6FE2B02B-6D18-4F34-B5FF-2363A227BAF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C1EE4F8-B095-45CC-AD9E-8521BF3756B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CD214D73-473C-4430-8F8E-3AD012BC143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8FFC0F5-CD89-40EE-85D1-235E733365E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60CEC18-9411-4459-9F71-A069C6F1B8E4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6FB7F1F-B5C9-4E70-B033-24BB79C7AAB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BE2296E-B134-4EC9-84D5-9CBBEE074409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395A59B-C542-4C22-AE50-012E8F5B678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90E1A57-FBFE-4EDD-8A1B-BD60C8FB9C5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C0E8E95-F4A4-42E7-AA66-F85EED0B9AF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AA45143-D476-4E39-865B-697D96BC8B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AA2CF6A-517B-40B3-8F4F-714F8FFF9B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583210BE-925B-4E55-B613-F4E7B2DBBF3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3810A32-F10A-4D51-A734-F63454EE7950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D8A1ECE-EA28-4DB9-8C5C-F0AE4C51C33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C35B038C-5E03-4214-AD2B-787783A2CBF0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FBA76924-744A-4F77-9ED2-91EC2F08FC4D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4214CFE-E48D-4E6B-B907-8B5A8CB6ABD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ECB7979A-DC53-4577-853D-2AAE83C6B8F0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1EF06BD-1946-4C4B-8BB8-DD326862436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B3EE016-85BB-431B-BCAE-5177EAC94B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3D33B416-5509-4C98-9EC5-2B50C93207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3267E95-7B1A-499A-A1EA-6CC771BE1EF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31769B1-BE4F-47FB-8CB3-2117D3569006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FB1C5FD2-A074-428F-A8F1-591615FE206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EF873FA-7AF0-4BD3-B68F-E79357BB3B6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DC63A627-5B77-4F5F-B45A-140BEBB510E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5F97B25E-15BB-4F5F-99B3-7F5EC6EAD74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9F3BBC36-46C6-4CA7-8D0F-64F589F662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677855A5-1360-4A68-A2B7-2F415F06EBB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B72E9B52-C268-48EB-933D-88C3D6CBE7E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BAD27568-67DE-4132-9834-72AB1BB024A8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F45EB8B-0578-42AA-9AC5-50963C3A22B3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8461C2D2-AC1C-4CB4-BBBA-58B07D71351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E6C9B81-AEE4-4DDE-A6DE-DB6D1102E3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B4CAE69F-F234-488E-A830-F10D3D1C871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AC6B8DE-64D0-48B8-A33F-57E18F0DDDF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154B6D26-D2C9-4A10-9EDE-D734A42CEF36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C031E10-5800-48D6-81FD-033C455A50D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A9910721-C390-498D-B76E-85DE725D0211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96967A1-9BC8-403F-BBD4-AE80B6683A2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91DAA72F-B025-49DB-95FC-AE4CFAFFF48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7BB9ABB-CCA5-4B83-9DD8-23FF2A2FB49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2CC1E0C-E204-47DD-A339-0B08F0814A7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201DAB8-5900-436E-A039-857BD267DE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9C8D38C-DD6E-4123-9988-3A37FBBEFB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493D4888-3497-45F0-B0B6-4C1F940DCE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86599ACB-F666-4496-B428-85DD9BB70FC0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04FA57A-6FF0-4610-9FED-54BFF16F58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B760401-21D8-44C5-8F45-5F27C5DD6CE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9E7AD3FC-B441-4A7F-A824-4FAF9AE9491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9BF3AA6-E1C0-40EC-A875-E515CE3E0E1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5862988-04D2-4608-9769-563ACEA10FF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BCCF801-4A01-4413-849F-1AB4BBBA17E6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120230A-4726-4303-BCB7-051D0D892AA5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3C14D56F-0C74-4285-9AEE-D756D25FBE0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06C1D861-7414-4281-96B9-54ECCD211049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E718998F-3C13-4933-98C5-BE19FFEE05D1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A184427-1946-4EA6-B13F-5A3E7DD5FF0A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324D90B-84CC-45B9-85EB-EA9BAA2E9BB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FE1394B-DD84-406A-9812-0461B0B2FBE4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AE8DA48-5C35-4E08-93F2-76CEF64C1DC1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6282C870-21DF-40AD-B47C-8D09ABA3A1C7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B937518-ECBE-4A42-8DD6-476C28C84BB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6620976-F3E0-4C62-AB12-0CA4163E0B5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B440448-BEE8-4BB3-992B-6B8732268A3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E884205-7B34-44E8-BAE4-55AE5834C34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F7E8943D-0A86-4E89-A82C-79B0C190FDA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AAA4A78-A128-4E8C-B8D1-00C4273F83F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729D3EB-4EFE-4187-BCFF-9D06952AC43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1EADB57-2240-4A63-B8E5-267F7886D8B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8E7A20A-BEDB-4847-B79A-C6175C71FF5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C3894B8B-3894-4E58-B484-AE41DA3D635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F18FD76-47CF-41A0-9E41-0F3CBC141E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754A9014-CE5F-412F-B539-2B87B162547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3269C24-621F-496C-A16D-8FC3540A01A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C650F7E-6386-43D8-A0B0-7F308CC7445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DFC5C40-C315-48C3-A4F1-2A04FEE2E0C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30FAACE5-B8CB-4AAC-95EF-00E1EBD951B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67C7EDC-CEF0-41CD-A0E5-A357B5D942C5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A7DB1935-F41A-4EF1-ABFB-55642E2A96A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CAFCCE79-858D-4CC7-A88C-4497CFF603A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881000D-B24F-4774-8BDC-33D6E87ADD3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A6D30024-8A8F-4A8D-888A-CDF38B45D86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B625042-863C-4388-8F7F-46509B3052A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92750B84-884D-45A2-A38E-BD04C497B0E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1E39B0F-B5F1-4F77-8853-8859E590E24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9BA628F0-B95E-4DFD-B0F2-68464E224F9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2B6889B-A252-460B-BF92-ECE8B4E8BB0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C922C705-9E85-41FE-B842-16DA8217232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F64D9AF-4B74-4D1E-8A94-7EEE8138D4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49C3319C-7773-461A-9394-3C315FE89A8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36EE0F8-EDB7-4A1C-9610-D67327092DF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69BCD096-37BA-424F-A7A6-B10CB0562A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752EA40-1200-41C1-A715-D65F7E705B6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7EECEAD-EED8-4108-91E8-BA2B2B17FC7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BA47561D-DC7F-47E7-A6FE-C3C777ED988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D9E5E271-59F8-4D57-A6BF-D7DEBE84878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71219053-36B9-41F1-B020-F5DABBBFE54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695DFED-4C5F-47A3-8C7B-68D86A118165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D2D781A-EA64-4969-98BA-7E221DB3747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8081402-4968-444D-BDBC-A2D774399B1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DDC6381-D538-425F-AA19-C678499EB602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5227A54-BF85-4832-9CA2-261832A98AF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14DDB3CA-A504-4C7D-89B7-A5AA9997615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B0C27C0-183A-42CD-95A8-76E6D02622F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E1BEB23-CBB9-40E4-AB58-16BD0DEB4EE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BDCA6E19-6B17-496F-A37C-ABE552962E76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16C11A98-99FE-4A80-B891-D0104410083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531DDDB-A662-47B7-9F56-9A86A1C078D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CFA2E3F6-625A-4C5C-BD78-C62A5FC41EC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C23BBD1-6C4D-458B-803A-2CE083410D3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02658C5B-B05F-47F9-8001-254D1B228F1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3A5EDF67-1689-408B-BDDA-9077A906321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E0F30AB-4B71-4CA4-A7CD-83C8BDC1CE58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1E443A6-D147-47F1-ABFB-1FE8D9B3C00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D2E69AD-C2FE-4021-BE23-FBD987729B4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B080076-7C2D-4AA1-B417-74342F1263B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E66BEDA8-B960-48B3-A8D8-A1C2E4E736C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022933D-B67F-488B-9816-955FCD67281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4DB50EDC-16A7-42D1-8014-DA8D4E53372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363ED80-A73A-41AC-819E-6361DC0C28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6081B17B-5A49-4740-A372-A1BDE564B214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75B20BE-1B2A-4060-9394-4A7216E8FA1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638E4578-3475-434E-B6E5-CB5F62936F4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5EF32C2A-2EAF-4483-93E4-60AE1CA7F42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6932A52-FE59-40B7-9957-AB98A65A5B7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0F2063C5-9802-49D2-86F5-343201C69F7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2F3FFF70-B720-4A8A-B076-84D612C4CD9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FF452B5-AD9A-4B22-BEB4-030A89A3272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C4DDC77-1415-47F2-BE2C-4AEC041165E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774EC89-448B-4645-9B14-083E4F58E27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541F10AD-D89B-49CC-BB3E-D34415472FB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62DA13CF-41ED-497C-B6CD-DCE6B5FE5E7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CDF12202-4EB3-45EA-91EB-2FA1FECC074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CC71F16-F41A-4C27-BA26-0C5A5C64D2D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8C8C988-D307-4B2F-AF4F-036C064685C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2D915E0-A6E5-4D9E-8731-005C5BEAFF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6AD7F73-CE65-46F1-B768-3685409F0EE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ADC01045-E224-4335-9173-69E3F93FB10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D9485BDD-B30F-44D2-819B-41AD176CCD0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3785F17-A0A9-4806-856B-E098A9B3A83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933B95B-C98D-4993-A048-6951F95AD16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01E53C0-FCCC-4BC1-927C-2B173A29AD8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827A895C-1CF4-40FC-AFC7-CEC182D0DE3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C622EA38-23E6-44C3-A7F9-E91B73065C6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523E8C39-6E08-4D0F-9162-6E4ACD0468F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7564812-D4AB-4CB6-883F-41CEC2D04A23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F4C36D7-2E2C-4B18-B3D8-125318D20D0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2095D55-55A7-43AB-BC60-EE586312BB1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02CB838-583D-4C85-813A-FBA132DE6C7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CCC7D31-A5D2-459A-81CD-65A4D542AD5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8DDDE6C9-F2C6-480D-A528-E1E93A0DEE6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C16B796-9C4A-4BDD-9094-6E751695A23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5256AE3-9820-4BC2-860B-DED063D57A8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27CFC00-5C23-4245-B679-E6ABFE2C1BF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40AB447E-646B-42C8-A633-15F65CEA7AC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6A74C99-ED72-4FC6-A62F-C95AE26261D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F40EA42-8542-41DC-9731-90301B17C52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818D7447-E444-4508-8E8A-1E019E4343F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57BF5D8-DD7D-41F8-BF5C-41119B5130B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6409627D-DB60-42CA-B066-5304CA57639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DAA5739-B032-41F8-8414-A1090885F93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D85E732-D98E-4E2A-A665-C44D9B118C1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EFE2C6D-DBE9-454B-9C95-A0280A16E4A5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DD1ABF9-921E-4D33-80C9-2636371024D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9F2A7BD-F8C1-4651-A236-3DCC30E4751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6401035-6427-4100-A2D9-5DB8E34F67A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5FBDD3F0-0D94-4EF1-9F60-94BA6BB4A23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159D7F16-F709-4123-9C2E-6D32ECC698B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2BDFDFE-4514-4380-8AD4-4865637FCB7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4E1749D-C18A-40A0-9A77-3BFE554F658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8DEE000B-5516-4174-990A-99D75DD8408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69D4991-A8D1-462C-B55B-84EA6F421D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CA16F22D-B1CB-44CF-9719-D02711906DD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7F3919E5-B311-4440-97BC-129C0B86228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11135C17-0F0C-4490-9842-5C1EC00BA1C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0F6FAF4-35E9-412C-94F7-DDC00364D1F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8D6A729-E21B-4567-A5A9-C3F84DC283D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B857D52E-706F-41C6-8CD4-CC474223ECD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3018D5D1-9CC1-41A2-8E74-D11466F50C5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6ED4F7F-8BDE-488A-BABC-D7CAEDE3BF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775B812C-B0E3-45C8-B99F-E1A8A690E2AF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E163C2E-71DF-4A9F-9A6E-08207B92A1CE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836E576D-D264-40D4-ABD8-8D7907E02101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2E00947-1CDE-43C0-923E-3AFA48B3AC8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24CBF53-510C-4F93-B1F9-D78C7633FF9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D8C39814-B65C-4FC3-AD4D-EE0B9E4BBA3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F10ED49-8497-4FD0-9A60-6A27AE506E0A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CB31432B-253C-4755-B564-EDB980A6EE9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4E685E6E-DD91-45F5-BBBC-B3319BBAC6A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CD4C8CEE-44DD-44CB-8793-BACA5967F8E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BA598449-C609-414F-8394-4D978B19BB39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E314B99C-EC77-47E3-9705-02CC0D6F2329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A81A8B7-A298-47ED-B14E-913FE5A6F0A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85E76435-D53C-4CEB-A13E-16AE22DB6E9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591ADDF-979C-4A9E-9F29-4EC22ED1462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97DB9AF-8A35-4324-87AE-D55AC6889D0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EF44DBE-BFA6-4A8B-8342-11FF29B0EC2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DA41521E-8982-417C-8AAE-E9C5C81B50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B21024C2-D86C-4640-8E8D-86B22F2EDC5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48AB4B5-22CD-400F-90ED-B5B94786A2E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CE5A4C6-41A7-4A35-AD2C-998B3E9EDA32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DC09EE3-7856-48D2-9382-1B93696BD5F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C8D7AAE-40FF-4E41-A090-A18329E0DC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144F4EC7-C20A-4651-BBFF-839CEDF170C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DA3F0EC-C4C1-4C56-AE58-78B91B7880E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E9AF298-EC9A-4DCA-A194-51A4DF674EA9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44C2530-E45D-47F8-9FE0-4027E238D10C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9A22158-96C4-4931-8656-C2180222FB8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DEC5316-5394-4628-AD6A-B1233BBB955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623A786-0D58-4872-9E1A-0FA5213D3FC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501E93D-2518-4FAE-81B4-627640D3D47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1829775D-15FC-417E-A3E5-2A2595A47B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9CEC004-8497-4525-9807-8A2C2FFE3A2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42E1746-FD82-4DB4-8129-C0D17DE890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EDF6AC7-063C-416C-A63D-DE777129C6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A1A0F19B-3F26-476B-9801-22F9932B5E11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E06FFDB1-DFBD-40F9-B1BA-8973153B83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43064521-5314-4EFF-9CAB-D74DF2F9607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884F8B8-F321-4C15-B521-F61683454BD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17AAC35B-A7D4-4F28-91E1-53DE32DB9F9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3C9B75B-745B-4E6D-910A-D845E7E89E6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81DDC721-71B4-460F-86AC-C402021629D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55E74A6-3FBD-4595-A643-8913743619A5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C98F923-9933-459F-A450-9B7E2B653A29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460138F-402A-4F02-A394-72D14342F389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29F4123C-6746-44C6-8241-0B0848BED7F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126BBB5-03F3-42F8-AB56-DEBD5EE9F3F0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85162590-DAD8-4061-A30B-955DE6F00E1D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C85EDE4-46C9-4806-83D4-0798BF774C01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813958D-8C5A-46FD-B472-7522241B60D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00DFEE8-5797-4295-A69E-4C0C1C12B81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9085C833-A966-4F5A-844C-97D5C0E8D8E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A67ED7D-CA1B-47EB-8581-1785BF4828F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88A713C-BF6B-446F-BF9F-9BF43EC2BFF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6D9FE68-0001-4420-991F-EBDA6FA135C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F69B327-9FA8-435A-B2EB-943E40D6257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4382DC5-50DF-4C49-954B-77E583304BA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BACCF0E9-B4EC-400F-81B7-E057B09518B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3ECA6072-A1D1-46E5-B26E-4818DB64F83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9C138B5-0438-4472-841D-AE12A9007C4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2E62DA7D-500E-47CA-A0DC-3146C51D72E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B61F1E2-123C-4B6A-9662-B0B7133D4B6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251F76B-BE86-4261-997F-E501A817D63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FECB9DF2-EF1E-43A1-9F41-423E424E13D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514B41D0-8D7D-4E68-A39B-1A8ECE25663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79B405B9-5A29-4EC5-9F9C-39682F1ED3E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589701D-0AC3-492E-B467-E9EBA49EC6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E2503F3-0BE6-4BBA-A655-CB0E8DED57E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6F8110F-B326-4FD4-8D73-5C0F30DD297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88C7478A-42DC-49E1-AE43-48A9FEFEB54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5FA8AF41-6460-4BB9-AF81-E972057B018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ACED841-9FA3-4110-9F55-AB58217BDA0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CE9D27C-05BD-4CE2-8685-549F4D3B117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720348DE-F89A-42D2-B83C-706B2023981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7AFEE6EA-8C8B-4732-96A5-E1F2067F50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1CB06FD1-8794-4595-A239-1CF29241A4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9F721DC-E2B4-4B44-A17A-BD077B6E2FA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951898C8-606F-459B-9434-1843EF69F31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ACE6C8B-CC2D-4FB6-A4C6-34F4D07CEB5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4A9400D-9D91-4AC5-A709-A8F7A69850C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2C270A4-39EC-4615-8391-EA4948620A4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C3E3AE34-85B9-4DB0-9FFB-7458D600897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E4591DE1-7E39-4E7D-BE94-01A414916C2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88E2124-C46A-42B9-9EF4-58495065B93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F6076ED-3100-4D3E-AF74-D8AD997339C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5A11DFC-7D5E-49E6-836B-2CFB9CD0D14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6AE4D5AF-3F15-420C-862C-02A306791C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93E429F1-6FDC-4EE7-8632-290A2DCA9FF9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566C18E-93D3-41FB-99EB-1738CCD88D3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4E9437E-0CA3-4F76-A275-9185EB2A6A4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005EC45-9E94-4F6D-B59C-9250FD1DBF4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1ECDDFF-779B-40C7-BA87-9DFA20449EA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E8D3EE24-B343-4D83-8DD8-E02D3186B20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17CCF26-3FAC-412F-9091-C1B2A11F242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B77E941-5CBE-40C8-9B9E-244DB642B92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E4988D1-D822-40CF-B306-D007F61EF161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E436826E-9507-43FC-BCE4-258BDD2493D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8250159-8052-4A78-BD67-5543A061D83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323591B-F5F8-421E-B248-B878388A077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A76B211B-C3B7-419B-9C46-DE03A962BF9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C39F8A2-2932-485F-91B5-6C492EB3D51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7366721-ED9E-4C4B-B760-B3365D60128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C0F3B4B-ED18-4DC9-879D-331F3F1D8DC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07CBAD0-7B02-4FC3-8193-ED283BF9B44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2A0514E-4488-4AB2-9E26-C13D2131067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06879573-D6B4-4CAA-9FB7-456084BFE78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654F0466-4896-446C-B3D5-8F32744E937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17F0495-B726-4116-856B-EAB6C568E662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7BB63206-8195-454A-8167-E65FC2EBFA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5C7AFA6B-D382-480C-9878-756FD172DC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C424AB18-1DF0-4F9A-BB90-D036F5A6107F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518C4D40-29C2-47BB-BA44-B9816CE0253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6F302EE-6FC6-4854-A12A-6516A26E279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FBFD4A0-036E-4278-A1B2-E65DB314E2D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027A61F-04A3-41EE-99D4-1FD61E702BF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6233F6B-BEA6-44DC-B914-D28CECF21C9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9F4E068-B174-4F16-8D6C-EF38BFBDB97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14112166-330B-456F-8C0D-1B934255B3B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5465279-DB32-423E-A080-E39E08ABE0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AE9A73C-06A2-4957-9E8F-E8B3608DC4A1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73EDB7F-6D57-4B7E-832F-A34004F4F7C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6B3CA6D-BD31-4088-AFDD-D97B1DE5F9F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6877A3C-CB06-4592-96DA-A9247664090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76AC358-1F30-4414-A929-62F7AED34A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595E0A86-B5CA-4D0D-AEC8-53F4AFDEE8C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C328B31-72E0-4663-91DB-A4A1BB6B6EF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DA600C2-0D30-418F-A631-557F8DED777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DAF1392-7D99-4284-BEB0-F7CA71C7F39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538446F-FB3B-492F-BB2F-E06AECAEB85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664E113-74CF-4CC8-A458-731C229BFE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87E5F57-CFF0-4AEB-B05D-91577BF98AD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8576B86D-51F2-4824-B2BC-A2ECF05FD9D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6333E71E-2FFB-4AA5-9EEA-18594A07A8F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AA03116-9BA9-4F76-9157-5B0BB3246FB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A3CA82A0-7E44-426F-AFF0-B9B793DDE28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1BE68A73-264E-41ED-A097-CB74098F136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ABFE2F8-2242-4FF4-95A0-C096227D3D5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9BBB00CF-9368-4EE0-A1DE-E4B308CE7D4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5EAF537-07DE-47ED-AA39-7081F4D2053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28553BD8-99CC-4221-95F8-95B87468117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28903BB-4F2D-440D-8833-5F58B1F4EBA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17FF026F-6496-43D5-BC6A-53A51EA0CA1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D381069-8B91-4708-A1D3-8C8AE90CCB9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9A2910EA-76C9-4BE5-B431-297566B31CA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0B4DBC8F-B225-4E1D-BDAA-BE1E0FE9B25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C1A6F6F-E9A0-4CC5-8241-CC8A6CE9317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98C4F36-6C28-4CBF-A4F0-F908F478C07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B7A95E15-8C0D-46F4-B95C-577D9E3BFDD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C06E69E1-45A0-48C1-AFFB-8B242BF7CBC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B9F101A-032D-4784-A63B-C1DB679A5E0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BA43ACFC-DDEF-4D7A-BF38-381475870E7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20EB7988-1FF7-48E5-B38C-A2B180D718B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77A8A91-9650-414E-9B1E-FAE83FF3D678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A27E3A35-7E0C-4D99-9C8E-8B852CD5026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08C1E62B-E0DF-4CAA-BDE2-DBBE0B6B96F9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C052841-A65E-461F-B1B7-3F106F7A111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8D87013-36F1-4B56-95CD-1AF9EC7E4A13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88AE4655-1790-4D26-8F15-E5EEFC8B152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6223445-9F1A-42F2-AF1F-342AD7BC5A5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EFBBF7CD-6952-4F9B-8967-0BF15ACC1B6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CD96AC7E-B48A-4A79-9440-20C36CF1E34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D7C77272-AA48-4AC3-8D92-0E5E18F5F41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C2D75D3E-8401-4A06-A7CD-13C8AA4A3A3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CBCAADB-B4D1-4CDD-8500-1F313184AE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F10B894-2EC0-458B-9C8A-635C194AAE6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8B1E80E-12EE-4F1B-B9AD-0331D90098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93FD250-B145-46B1-BD07-8DAF77D14D1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0A5D6CF3-5E1F-4F02-BFB8-1A3567C7BDD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07A5B3D-9602-4992-95B2-E65528955C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60ADFE6-0E52-4C9F-B0F3-BA61075CD7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E719EE9-E95D-45A9-94C6-26467DBC16CE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BC3D4F7-E93B-4BA2-AFC7-6BE8456A102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E8FEB95-F3F7-4169-BFEE-DF3508971D9A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7AD7BE9-4450-4220-AA8C-1358EA5F166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0BE5345C-EFA3-4F1E-BC62-2A02319F8A7A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803E413-4985-4263-B740-87429E57F9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56FDAEC0-7C74-44EA-9031-03DBD7701676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F768C9C-B831-4585-A2D5-746EE1D13AB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FE97375-9DE8-4833-BDFF-54DC87FC93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8B57035-6B1B-486E-AC44-36AD381D23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8D8FF0A-D035-4815-9FC0-79C61651B96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2E98388-03E7-427A-B036-BEEF97983DEA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E923224-32B6-4488-B4B3-30C5FFDE51A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B49DA6C0-F4C0-4F28-A668-7AAF0FDF2E6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8CD394D-139F-45C6-846F-E7F78B94AB3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99D1E9C-ECD0-4EEB-BC11-D4DE98BE4F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76021B1-4E29-4618-822F-BEC7612FB32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24BC5483-34DB-41BA-B7A4-27550F09CF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3F933AF-685E-4635-9456-99E2D9AF471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B372595-3A6E-4D6A-BB83-AD7B4C1C74F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00CD0FF-4EA2-4179-9F7C-9E5BDF39CE7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D30618C-3959-4E94-83E5-80C65C0CC87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D596D458-F0B0-4BB4-A404-3CC4684333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36F7E50-650B-4C66-B935-FB770F7B99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D0FF709D-4BB4-4FA8-B588-073CB5A370E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6E218D10-C24C-4C37-A7A8-3EA4E92948B9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9B1C26A8-E619-4400-99DB-4D9CCC1FFB01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751E307-AF88-453F-9612-4D4204A7945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A986F8C-5C2A-471A-8131-770C43F33C5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F164B71-A48B-4A04-88FA-1C8443AD32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3D334633-99E7-4277-AC5E-1150DB47B15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AB7FBC8-81AC-4A83-9477-71A82CFC07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722736B8-F27C-4623-9707-53FC45101E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B231271-9C58-40CF-A4A8-18176C0D1E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DEC66682-9A3D-488C-A733-2DE20EEE21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656598AA-9ED9-4503-A77C-2E508EE08C92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77255CA-EE34-4EB5-BFA5-EBE7491F62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FB0554C-B730-4A1A-9B37-35610A2BC3F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A7A2A670-8472-4BA9-AB1F-5750970CFF3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2828E79-B6AA-4E8B-8DEC-A1C88AB0C62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CF1C2DA9-27FA-47F6-BFC5-708811A004D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43339B58-1B37-4E6C-881A-93F10E24213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534C68C-320F-46BA-973E-67DC78C87F5D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42F0807-B57D-4114-9FD3-BE20B38C876E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44B557C2-A65D-4DED-817C-979243CE4BA6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2BAEC23B-A951-4375-8E80-A4CC542E490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F768709F-32B2-4177-92C7-4DC2E5570D8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A2F7251-002E-45AF-948A-A4116C8D321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A11DD60-2F75-45D5-940E-E653A4A7633C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D32CEDD0-9D81-48E0-AA0E-1F08D7C7BA0E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71439021-2320-47A3-8884-8B3C90F2662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7DCBC8E-89AF-4E3B-9E88-C05B008235F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225BEF0A-1F1B-4021-A01F-AA938B0B938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34470152-C255-40D5-A369-4A3A15906B9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BB00422-E8EA-45F5-B116-EE82017B106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761E9D7-8B48-43EA-8031-E289BEBB796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B5E2DAC3-CBCF-4A3F-8508-375F0625747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EA1F30BC-D1CF-4FB2-97CA-8AEB22A9F5C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0F8BD17-7E45-4569-B587-769E5E282C6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DFF51CD6-9C51-44F4-A699-309D5737700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9592794F-90F9-475C-8886-7088973AA72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5545746B-EC2B-4397-A480-901254C934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26735B4-06AA-4187-B064-B82D9DEDDEB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D858B90C-FE6F-456D-B084-B09BD5C0C48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3DDB933-28B3-43FF-B9DE-328C6D620E0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CD92ADC-930D-4C62-A9E7-FCC53198000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A945E15-978E-49B1-912A-4F3ED9D20E7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85FEC2A-CCE0-4AA1-8B03-6DF933853AE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73502D6D-FF2D-4017-A87F-30EA0F70DEB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F567DF4-F660-47C6-9550-1F31A9734E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587D407F-CAB1-424B-A065-C65F9DC646F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D0185EF-28CA-4169-9DCD-57DEACD6D29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18BF533B-8514-401A-98F5-BBBE210464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F93EBFF-95A7-45F0-90CE-2761AA2D8BC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4334972-FE03-48FB-A7F6-C8360B42AD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D0DD3C78-917E-4E21-A407-4269BF0AA7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B5B6686-9A49-4B49-A4DB-65C051649D1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59AB1A3-ECE9-406E-9984-963ED906A4F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7B0727EE-48E4-4FE8-8BF7-DB0DAAEB8E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5FF18B2-0371-4382-9845-69686986AEF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5CF80372-9242-4085-9E24-35357CA3612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2D628E2-4D6B-448A-B647-039D2F5424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71452BBB-E68D-4940-A3F5-94017EE3BD4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E73478A6-12CB-48B1-93E9-D244F3507C6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825A7914-11FB-4E17-9D4B-70EEEE592D6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80B0613-D5C0-417C-8DE1-E273913F7D9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27BB992-FC75-409A-869C-B0149C7CC0D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C0038889-A800-497E-89FE-5D7A338A89C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6DEFA37-641F-4AC6-B288-E92471E8642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59A4312-A4FE-4308-9318-C9614DF703A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4FE0771-D3C9-4638-AEE3-852925E50DB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CA0D575-F282-4B35-9863-46C579FB7BF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0436A09-67D2-42BA-9C99-AF8602EDD81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51A253B-E6F0-4965-95C4-208AC772223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B8134712-534C-4DD9-8C26-34D1B5C07404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635F4B9-EAF6-4695-BDD8-E8D208CD9527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00F837C6-D951-453D-AFD8-A4CC90FA569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934A0B7-4193-48AF-AB65-452C93658C3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5B63DDDE-6A65-43D0-8812-3D407360A16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921DF047-CDBC-4804-BCED-E7001319D38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73863833-8B33-498F-8E51-EAA61A0C5A4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F5D8DB2-4F13-4B77-9D65-924932DD8546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7998FC2-49AE-4C46-AA16-ED120E96935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74265F2-8C1D-4B05-9EA2-F97C4A575D9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2603AA53-96C1-4658-9C8E-90D78C101BF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0F272D20-3CA9-4AF5-8369-2A4B9840D2F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ADC289F-3AED-4EC6-ABC1-3FCC17EE3AB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CCB07CE-81B0-4B4C-AB67-D021FEB260F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6263ABE0-8D14-4F7E-B409-87CABCFA66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AFC649C-F545-4EE6-B83F-AFD5232CEA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820ABD5A-6BF0-48E9-8E5D-AE6CD75078B9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7DE70692-A9F2-43D4-B494-8A33F68B134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38D54F22-695A-4C57-A298-29D33E6883A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94CF7B4-F8D2-43DE-B351-5AFE03482A5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5233F3F6-FEA1-454B-BC90-45CE29C7DB6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AC5403C-FEE7-4123-856D-1F678781161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F949E98-0EE0-4F23-A23C-E7A45FE286A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3E6B3B6F-B23E-4E4D-B24D-5108F5C4CAF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0537E1A-C652-4AA4-AF60-7669977FD3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90B0681-17D8-4B68-81C5-82F5A15C37E8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1A7402E-462E-45C7-BFDE-5C12BB1DBB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EB5AF67-6954-42DC-9035-E767C5D84F7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C909100-DAD1-4107-A3C4-8519CD41A8F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C9513AD-A33C-41B6-8DA4-4E1303756F4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2F8B595-FD07-4490-8981-11B80FCD373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AF945128-D4AA-47A6-9F13-B075D4C3265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1D3A3E49-21B8-4FC3-A722-A8D8CD3FB06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F2704DA-FF39-4D87-B553-8158E4CA048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2C02619-AC0C-463C-A9DF-25A9C6D2216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FDE09D40-AD61-4C82-89A3-801E67B12F6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CFB09AD-1B33-4D56-96D5-B8B03A1B538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19019073-8445-4767-9BEB-4AF532FD21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23978A4B-2E7E-4BD2-B83C-CB38D47A23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ED7BCDE-F0FD-4BD3-BBFF-A1ECC8DAEAA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D39B9B30-79FB-4B93-8876-9BFFD2948A7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6CD67F6D-DED9-49C5-B16F-B388E56205E7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8322817-2B23-4A0D-A2A5-B46550B9079D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1740FF9C-9061-4DB5-AF7B-6FBB38C8E41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DF71DD29-CBF0-4AB9-9560-5D2EF87F35E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5EE716A-D638-41F9-9CA4-22D9F324A88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993A2FC6-222F-4A43-845A-15A80264A986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CE92F3C-6AEA-49DC-9586-EC8D6E67F23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CB7412C-2130-47B3-808F-501CCA55F70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5741B19-9E19-49F1-A487-88E33F41625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1BACE29-8863-4ACA-9250-8F94D7397CB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A3562E7-445B-4B73-8650-AC85191EB10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89AB7D24-CCBE-4874-B37E-1CF67A4F616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92B201DE-745D-4F1A-B8B8-CB6D732DFE7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11A1CC9-E638-46C2-86F4-0AD5F617A8BF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F4CCAC31-CBF6-45A8-8553-98F4BFE6624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28824062-EE16-4C1B-863D-307B3B1CE1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3E5C6B0B-6E18-4360-A2E1-F382E42954B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75DD51F-1843-4045-AC74-3E381B98621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DA5C788-3738-4E15-8E08-4BE376E2950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E5C3C1F-06DE-4E7D-AEAC-1F4821DBA16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D1E3F43-E3D5-47F9-845A-3393903284C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C0EEA99-680A-4CE7-B18B-6EEE8908972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7F6D05AA-41E7-49DA-AA12-5FF42A43147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BC7FFED-1BB6-4A26-9679-026D993E0BD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5DCD706-74B0-400C-AA8B-83986BC5752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FECEFA98-A1D7-462E-9257-D6FDBDBD765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A19C5CA3-4D35-4478-9FA3-E9F6BD7CD39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07A5BEED-9C9D-44AA-9922-8DA985171D3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505103A-9C60-4CF7-B501-A178685E65D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B88C49E4-C0D3-4E82-B20D-2254C2230EF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E726DA45-2135-4E6F-97DA-EBEB5259F3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E18380E-5877-489F-BBC3-04D28DB9E4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59EA12C6-247D-4610-94D1-45B88D22C45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ED951B1-BD1D-4216-AD37-4959DB767A3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0664044-CED9-4559-BC12-473E1E5E1C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49DC948-B64E-480A-8A1C-0E18235A10A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5F9E2E54-6994-4EEB-808C-9E30DEBCA258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7CA326F2-F43E-4532-B4BB-622B7EB03E2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A8F50CC-355D-42A0-B0E2-19A302F3CD3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8AB43503-26F2-4EC2-99D7-A9B1F128E52A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9997A44-A813-4604-8B2E-9366D1C5E9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A903BE47-8FA7-4DD2-AD76-C910D29FCAA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232ADFD-FC02-4CA4-973E-5ADDFD1691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81D9363C-4E1E-4CAC-876A-B31DD4CA271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AD291AE5-94B1-4D52-BF8B-912D58F546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69DAABA-EA27-4A86-BEBB-2694A42A2787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E89B391-722D-4EE4-B7C6-F761D1130205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66651B60-A6A5-4E7F-B5F2-6055AF03E8E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659BE1C0-F71C-44E7-91D8-E0116B7D73A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90D49C3-7009-4AB8-8F6D-C078737447A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0268A91-1221-4464-9D2C-86FFA1B2935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87797C5-A9C4-4446-B7FF-5E71D730CA9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94FBB4D-62A2-49CC-A4E9-AD6687DD7B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1887D745-25AE-44F3-88B2-5B4DB68792B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9A27423-289E-46DA-97C8-A94251C6F8B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D6BB8B1-2170-4DB8-BF44-AFE01CA553D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AB602231-0AEB-45E7-85B7-A3DF536AEDF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C0424CE-3980-4C08-B496-6303DDF1AA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E4526E56-4784-4F0E-8DDD-1A65313007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E1D6A82A-397E-4623-A33E-57F8B21EC1E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E35398FF-9104-4AE7-B2FB-67B36177597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41DF02A-8141-412D-8194-414D01D7B41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5873E44B-84BC-4D5C-8E93-2CD7E547E1C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30AAFB3F-7E16-429E-A786-85B7B0296E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ABC6E394-F8A3-4B38-84F2-500D1AE5BC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145CD2D-6BD3-4E97-968D-C35D7E299C8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72E76ACC-F88D-4A20-87F2-534CD49386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821186AC-4117-45A5-9F4D-A9F42F9C26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FDEFAD58-059B-445D-802D-4EC3B4536BC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059B0F7-8D7D-4302-93A8-AEE5B29F79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CB91E9A1-ED44-4A64-90A2-66DC03E61F5B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A596595-C417-428C-BEAE-0544BD0529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A54D21E4-447B-4876-B310-97E98F07124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C6ADBB7F-67A0-4A2E-984B-E5E0A31845B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B23BE31C-4529-42DC-86FF-E0E778EEDD8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019F3A02-7737-402A-BEEE-6195594BDD7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54F94EE-330B-43ED-950E-C742A01A7DA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041BA2D6-F3DD-4365-B506-2E6870D56D15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F219F43C-3487-4D19-8DD8-5FFE8EB6695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B72B714-D2AF-42B7-B681-5564F8F0126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A0018CF-C5AC-4DAE-AAA3-36225AB185D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FB8D95B-FF56-47A4-BEAE-647E76395859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C4D2A00-DA8E-4858-806F-308F05FAE9D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636C6202-9E52-4CA4-AAD6-87D7E0DD028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BB5B974-94C6-4C47-85FB-75663FA28789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B22864C1-8BD1-449E-A06E-A64EAC684ED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E858D37-949C-4D43-B453-F2C8F725BDF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9475E64-2B01-4B58-9D29-FDC39223441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4209B5D-1514-4E23-9B72-A0E0FE17323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56205A5F-CE9F-442A-B925-E6C8FB64958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FF6B040-B285-44CE-B88F-36B2E9A4AFA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7CA1FE2-DB2B-4F02-A98E-621F93884F8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4D62945-29FD-4455-92E0-8D6A62BD239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40B7B5B-173A-4FEC-AF25-4748591C03B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4F2608B-0B0C-4F7D-8C2E-948BC9D42D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DD494DB-BC1F-46A5-91C5-695707CF29C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50A41408-F243-45DF-A9C1-9C1BB7E4E4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6730CD2-A3B0-49F5-AEAC-8E5EF848889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2FF4A2DC-830E-4732-8E34-B82C8550206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3CC7DFDB-DE0D-4F47-B4FE-02B418A42F6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0E59F5A-4AAE-471D-A0C0-029BE604FB7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D9FC472-0B9D-4839-935E-D75483D1649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CE2E6D3-992A-4C71-8A91-68B6A3ADD57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588910CA-758A-46B5-A8BC-BDBCCD59AC9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C2C96DF-7ABA-4439-9785-C4CD9F6FDFB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57AF555-2B20-427F-BF2A-9113944A1B8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EC8A73A-A307-4731-AC0F-698D9447C49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F3D1D9B-CE81-4600-A45E-FE4EDA2CA1F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8DB3608-2F35-4195-81E7-5177B65CB2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4391108-5603-4E78-B453-AD40C9C136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84EA6F0-BAE7-417E-865A-6E7BD071640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72D2CFFF-2D2F-4F94-AEB4-CAB1E71EB9A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BA6FC0F-57A7-49DB-81C0-1FF4A635C2C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4DB6D2F-905D-4775-ACF8-C41F09A50D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A84E023-9189-4B99-8B52-62D855B76F5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AD10DD2F-E024-4014-85C6-CD080CD5ED8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C18BA13-2C06-49B2-BE39-D1D2E6C79A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346E7D9D-6C18-4ACC-83B6-A52E293D062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808109B0-5A99-479F-9B47-3B4F5853D80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0CE1B1A-F13D-45C6-82D1-D6E2FB73678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BEA5040F-6EAF-48CF-BEB6-16819ECAAF8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C982CCF7-60B2-43F4-875F-FA8613BC5D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8D7558EE-87D2-4F2A-8F7E-38B585D68939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4C4D3A08-55C5-4CC2-BBE2-12800401B5B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9B8EC203-A39B-4382-AFCE-59285812235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9A11444-CBDA-4E85-B5F9-EB6B498DFEC7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8314C61-B2FE-4A29-9188-2DD21170A00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9E36DEEE-63B3-4CC9-92F5-4C187FB7A8F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AF2CFEC0-3EE9-4C25-BADC-2E553B35B2E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A60D365-6E15-4C14-A3DA-E62E7FAB532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54012366-9F8C-42F3-8C5A-50380E037FB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0550B6BF-00F0-4648-A8C1-78CA06132A4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F3CFFF89-48F2-4056-A8EE-BC56753CB34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17D107EC-ED0C-4F48-A345-9675D7254336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F5061C9E-25B1-4E3D-AE87-62B4FD31A52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1BAC11E7-DA40-4499-9450-B73A8918B6F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1278106-9987-4C3A-9B0F-FCD80FE8E359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CC49DE1-4C8B-4E5E-9914-8ABB3176555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819CD638-FADF-4740-97A1-FC30CE1813E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77FFEEFD-5053-46C1-8DB8-E94E3099557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88B6E5CB-0DB0-4F03-8E57-E4B133444FA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2D0C420-EB07-4090-AE12-B1DE8BCF2D0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BBDDB98-FB4D-41C9-832F-5B6A386E977F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1EAEC39-FC61-42DB-98A4-252E8825BA7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15507FF-6111-4126-A3FD-AFA5609760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D1CD4C9B-6F4E-4F47-8F96-5FD3D20838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B289480E-B417-4EA5-A369-62BEE561722D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888C54EC-5F9B-49D1-860C-692C22161A0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8BD099F-986A-4E61-B2F7-5C0A9147074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A6C0993B-66D6-4981-91E5-1B20FD17225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C4790A0-0E3C-4543-914D-610DE3DD42D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33C755F0-0DCE-423D-A781-5201480B988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690C5E9-6857-4999-A155-4CFC7BDAD5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EEEAA96-7297-4ED6-9024-C16B8419D6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66C5FC16-5552-47DD-A841-0069CCF2B12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D2BECF38-C104-4CA1-8151-39943C81673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9557F60-C679-4A91-8922-95AC59DE9C6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6F87249-7D83-430C-8949-921ED7895FD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9D12677-393C-4B25-8029-8CED019B203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15FAE8BC-23E6-42EB-8712-6948B604578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0D5FCD2-E841-44BA-A230-EFE127A740C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76CB007C-30BD-40EC-95B6-EBF067184A4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CF821D1E-8EF7-44F8-B159-3F0DC51AA16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B4B784E0-400D-4C1D-98A1-DB2F92B5E4E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784826F-9028-4E15-9415-77567D65CC9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25407B5-5CD8-419C-BC12-EBE75E49492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0FAA0445-2919-465E-AD2D-C416F36D5C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263AE2D-3764-4059-9984-25DD6188560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EBD795E-D0FD-4980-9607-75D264757B6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6EF140F7-B9BF-46C0-9C09-EA06EC4D12A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7336BFF-680D-4304-A25F-A65CC1C91816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EA6F80DE-325B-4883-A0D7-E0111317CFE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FA957478-183E-4572-B6E8-6AC8D1BA641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9E1BF7B-D988-4E48-97B5-74FBE47D371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A52DBFF-6C14-4F7D-9C8B-90C87E2503E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3223E70-3A22-49F0-B79A-359C1E694382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CA1520E-D44E-442E-9084-5BB295B06B1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1C6765E5-07C0-474E-ADFD-9C8399F5870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CE636320-68B1-4444-A03F-CB60508F09C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98AD43FA-B172-4964-8CB7-A8FF1527870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39E2BF1-2E56-4F12-B991-32DE1C7C56E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B91F2712-9854-41B1-9849-9B45B01CDEF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8282281D-2DF8-44ED-9029-816EC639219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D5E6050-252E-4665-9CF0-9FC3617C5CD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F1D110A-A3EC-47DB-BB43-0C6F350636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6E7A3D5F-4394-4837-A071-A0E2EE61C26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8629B34-0339-4554-98A7-B4C6EC40A06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EC4B69F2-3427-4A3A-8A00-5509FFDCDAC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09475F7-3255-493B-B3C8-B2D73DF53CC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8CE9C82-E9B6-4CF9-9B48-65360D4E6F8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7BB78DB6-89A9-4B60-92BF-D3FC5CCBC66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F7AF53C6-3D98-4B78-B9F3-5B66B6EBB87B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BF6E32E3-E0CC-4227-A2B0-7A6977BF0F3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362CFE2C-E74C-47F7-876D-3E4CD78EBE3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A43E609C-9B84-452D-BE95-98505118EDF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E6F205A6-6F18-45CE-8552-25C48D5BF55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6F236B7-895B-456E-9C6F-8519C8E5633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7DB1DF8-C2ED-4EAF-A1ED-119D1F7FD4C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539A105F-069D-4844-B0BD-7529E7E6BE2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2D56A2C2-2080-4FB3-957A-14196AA61CF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133F81FE-BA7A-42E3-B646-BBC4D5CF0F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932E2D31-B577-4673-AF6D-4BA6CE2446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95EDD4DF-DBFE-4F2C-A741-11783846234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E956B82-7E88-499F-927F-76C6C5FC0F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20DE58F-A6DA-40F8-B925-07E82C33C67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43E494D7-E0BA-4069-9B19-BC46557D4FD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D6622B4-D989-41C5-B787-89492EBD8703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838B636-CDEF-4CA8-8D39-45C0F79A377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EB6E2A4-56B4-468E-AB77-6AF00B297DA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2E9D0DF-50FC-4ABA-B2DB-871C3925108A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3882BA7E-1BF2-4172-B551-30ED38C757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81A9A34A-5422-487D-9944-3D27B9B9A7E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4EB7A80-D972-4A8F-84C4-DFCF36FB161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661D7148-EABF-406B-A9DD-45F6DBB81BC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86629C37-1A7F-4536-89A5-B9AA5078B1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3782539-89C9-4EB3-8BE0-C0315058FF7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A15213E-4050-4159-B0B5-7FF921DA3A76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C073D1D-869F-4011-B271-00A2676AD73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1BBF7AC-8BC5-4D63-8073-D6EB0556323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C70161E0-4EBB-43DE-A267-4133F408B3B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7F67314B-C3E3-4E12-81D3-35EEFE4E1A8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9DA6E0C-6277-4D52-9DAB-8C7254F24A4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F6EAD230-B735-48B8-A06B-CB27EB8B7B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76FEE512-B4C7-4706-8C7A-1D305EE712A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DEA4173-569F-4A0E-B9D2-2DE659F8EB7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675A127-13A1-4A86-92F3-C2E885DF932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6456BF4-4B90-4E08-A025-E0BD34BE041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B914D10B-D46D-4F5F-8FB2-74AE1A39FD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2F6F9380-9A6D-4C0B-8F12-EB644CCF36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884E2DA-4C48-4D12-A84E-6D48A679963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BCE6237D-6122-4E32-BB4E-AB4BF0D3829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BAA797E-1B2A-4438-A164-64FB9516C12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ACCE42BA-ECD4-45C0-A8E0-E820D9B54C5A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2A364F4-047B-4769-AE95-91D447DAF8A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F57D636-5B50-49E5-958E-C330389360B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274A564-34A8-4141-94A8-FCC3B57EAB0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E8B1C665-FF5F-4209-AF4D-D4D7FA24F1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730C4CB-3A1B-4494-805C-0C142C1603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822291F-E825-48CD-A6E3-3200E22D15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AA2D685-86FB-4114-9819-BDA9E26868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612FE889-AC24-4516-A975-0A6D6EAE06E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584BBFC-930B-4214-B21A-9CF0B27755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400195C-F279-42B4-BF50-B1FB2427CF6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85CFA7C-CE45-4F96-839B-27A0EF6213D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B517D73-C484-481F-BF2D-F900669CB40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59C1E2CF-8467-482D-93C3-DFFA070F14C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076F06D-BAA4-475D-AFB1-8B5B381F7D5B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A165DD7-842F-4439-9A8D-4871214C05B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D222371-EA93-4CD4-BDF8-A1E0B550F18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BF57F0F7-97F7-42C0-8FD3-346476EE04D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8DB346B1-B3FF-4A63-B167-1510336092F5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00D2230-8B83-4F5B-914B-D283A9D85D8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D6C9BCE-D72B-4937-B373-23772261234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909A5CF-2454-48A4-AAA8-18FE69F90BBE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605FAA0-38CB-4A01-9B75-4EEBECD2797F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60D6BAD-CF63-4B75-A309-8275DC0C573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071D199D-CF26-443F-A229-9332CBD8C0F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5D382B1-C70F-4556-B7E9-0E97742102B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F0C5AFB7-2019-42A0-89E3-D3023CD2F37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F00C952-B71E-4A31-B93D-EBE1C60E895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2FF3530-002A-4669-AC3E-4A3BB9C24A8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8FED25AD-5B91-4AF1-8899-A1CA7997504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A6875BB-349D-45E6-915B-2AF8FB7AAB8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4F453B0-17CF-49A8-B804-658D38106F9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7B200BB-159D-4732-A807-F22109C1F5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9A5F9DC9-88B7-4972-AF0F-04D76EACB53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83D21B0-C130-4023-8367-61B780CF06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C30CC03-48EF-4220-875E-F316000AD45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4EE7BD8A-C479-4E44-925A-DD9A10B1227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7061D7B-EF10-4A65-9485-630198079B4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FCFE641-79FB-438A-AA12-EFE11D225E9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C7FBB28-9F5F-4C17-B838-1DC8044B39D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DC939CA4-D230-4388-AE0C-1253500B486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01ED8299-932E-4049-8488-E3DAA9D7838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524F1278-DA2D-4F7F-96E5-0F3D5BF2D22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3CEDD55-424C-4C7C-B53D-C62658E8698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118B229C-D914-414F-80F9-587CE4CA706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753B2FD-9149-44FF-858A-F1F792691BF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0409CAD-D8AB-40D6-BA6E-CEB776391CF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E2A2736-3AA4-447E-9075-33678DB47A2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2B8F68B-9816-47A4-B447-710C196BD12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ABBC344-E844-4706-9A02-5B7DCC3075B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170116EE-592B-417E-A526-AA608237299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E324FACC-F93C-4CE7-A8DA-F469432BF0D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DAF948C-489B-46FC-8E53-E1A20734AA0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393E7002-87F1-4D17-9F20-1DE1F35A04F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2C60E488-F4B6-49BF-82DF-65AD802322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6274CC3-2ACF-4DBF-8972-751FA65A44F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0A5A7178-3E08-464E-BB7D-AED81563DD6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C1759CF-4AEE-4EB6-B265-B09F0A36860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08F51CF-FB79-48C3-8875-31BF606431E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9481C48-87BF-447D-A101-3C0A17DE7B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86E4A05-8762-4D07-843E-99A63597331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C9530A2-AD72-49C1-AF8A-0B5D44B5B0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A3C6383D-3E13-4C54-8FBD-94EF2236EF3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4EECE6C-3498-4379-AF0C-DC1E967C7E9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FB364278-3F5D-4F24-8768-AAE51974173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3F157EE2-805F-4388-AB23-29B4C5BCD36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070C6515-A2F7-4775-B0A7-DAF78BD1910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202B71F-AE63-4938-B349-D2AEBD8999A6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FCD751EA-FE9A-4E37-8143-1C61FF53B1FE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F730D1F7-6123-49FB-BF04-7BD452EFA85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9388C87-E443-4750-8B77-8D0047EF1BA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F1BA10A-2A8F-4C2C-8A4D-76387378120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C2465DB0-365C-42B6-B649-D0FF7B8F08B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8ADDEE02-F751-4E5D-B1C7-93A42EE3C3F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37629937-3B08-4593-B665-B4375610FE3F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C23393A-1B8F-4425-BF84-697CFBF53BF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C231B341-73AC-48BF-8D99-3AEE68CD80C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ADCA4739-F9F8-42F9-9735-4FAC6300AAA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6C32C7F-F439-4558-B4B9-0EC6494AE39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E15CC60-C268-4A17-A2FB-077C78D8ED3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A578B13-0017-41FC-ACBF-FE58B5A8E9DE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23EC2919-5549-4F8B-BCA2-3CBB9950A3C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C02689B-58D0-47AF-81DE-B00684CE777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BFF18C01-AA2B-4F66-A8A6-59890A287705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18E25B2A-D84F-449F-80FC-C65F20B3AAE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6CD21018-146E-483F-ACF3-538F1F051BC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62FA165-AB89-4C5D-8864-F85609F3C29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AE2D74A2-F2D8-49C2-9117-0A175D817ED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12BC153-C251-4993-8FCC-3DC7443F0AD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06725AC-77E5-4938-96C8-2EA05F80549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E4FA1581-55C7-45F1-B043-F8AB2D5520F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0EA2356-A25A-4684-B3A9-A4A65C16CA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1E2B05CF-2E3C-419C-8105-EC153D630633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51445D3-9D6D-4C92-B160-29CBDE3CFA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E1DDA51-325C-4191-9F73-E5B309CD716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9D62EA0-5A1F-414C-97DB-D353F143DC9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78F141B-F7BA-4D58-8DFE-3AE70F40842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717C4BF-5F13-4711-8BC2-94238F506E4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BF7A42E-5B9B-4832-8FB3-5478DF55B95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297E158-03DA-4222-83C4-1AF1478AEE2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323C4C30-1091-4F58-A410-B434FB4D2A0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39C853E-D0F1-490B-B09C-51F156CCDBD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06B59BF-3FFF-4727-B757-4E768566044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94582BF-3CA8-4D5E-A5B9-6BADB007F96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B1609B74-4259-4860-89C2-9AEACF801B3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6E29F80-B91C-4AE0-BA49-0438CAA684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E1D36678-6B8B-4AE5-8DA3-769BDCE4CC7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37A8E9F-0B1E-48E9-8D2D-10AD18C3140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CFC07937-3EF9-46D2-8431-B4B332A87C3B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A8640EE0-E3CD-4A7D-A08A-248392A322F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9401F49-FDE8-4F9A-8F95-6E73BC09F27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22AE5D86-AE3A-4B9C-B5CA-688B2324B3A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36E250F5-19A0-4FB9-8594-3D45C3B750D3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0B70CD7-6222-4EA0-9559-4FFE3B8EB86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6E5931F-0BC4-4655-9702-BBDF1649B76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0EB4380-F590-4B34-AD03-700397354AF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87F87E8-298A-42A4-9BAD-18F6C72F37A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D1ED843-D3C7-4BDE-A89D-8B0694CD0C9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E3AB710C-AE2F-47A9-8DE7-A1524AE858D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08BC3CC-65BF-49D0-8949-494942D71F7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7DCB643-35C5-47CD-A094-3A8D8001A59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602AD23-880F-4242-886D-B9BAB01BCE2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3C33AD2B-4201-491E-8926-DEAA41C6967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8679CC8-0318-4226-9328-C4F66B4C62B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C441A166-DCBA-4009-8EE8-64FFF1A3C12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BF3BC446-545A-445C-B51E-46100A58BED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6C7A6F7-A0D2-4E4F-A02D-D0A5C953DB1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38C1ED6-FFE1-477A-AEEC-7D7EC3B07334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9462200-F44C-4F24-9BEC-BE54B0EA10E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ECCFC76-68DC-4AFB-8F8B-6F6A179EF232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6E8D4EE2-B990-40B5-B3D2-77ACDB4274C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C7BC40F-B3E6-4CCF-815B-0C62F1724BB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555C2ACF-A029-437D-A03C-D2C8DB98F11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649A5268-773B-49F4-AF3C-D3257887A2F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E77579C-49E6-48B8-9C94-08642DCD704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7896125-83FD-44F4-8B55-4D3DA7697CA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B39DC19-1F27-4361-BFE8-45EEE5A193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4506CEF-F6D7-4E28-B869-9A9D220ED71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F57563D-652D-4B0D-B95D-793BB0BC7F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58FC6DD7-96DA-44A9-A151-30B9D618E2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2378296-F94E-4A0C-9200-C7E61FB9C79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D9ED13A-2C18-4C02-8EC1-403CDAB8F0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4D803F50-3EBA-42C2-9E27-DA0FE8BEA7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7E3C47FF-B793-4037-840A-3F4800D53FC9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C575364-8605-4093-BDEB-B3B817DD520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0E532BB2-4285-45B7-98EE-A638BBBD289E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9BBEF80-E8D6-4DB7-BF76-15ED81731C7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593E94B-28E4-4DEB-B7D2-464B267C6DE4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A40F7EC-272D-4D51-901E-6C140D2192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257BCCF9-B0F0-403D-B8F2-6388CEB590FF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324D56F1-3999-4F57-BFA8-623BB2A1B93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EBDB8E08-EFA6-48D9-ABC6-4DDE114F86E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522429D-E6FF-4979-BC70-1B82277583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4B5F8A6B-D3C9-4691-93DE-A04B62923335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5BA26C06-3F43-4BD2-92D5-B43C4973A32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B9707ED-5053-4F98-ACAF-3663BBB4487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B304995F-D382-4228-9477-BFF04ED98A6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F8DB993-6A7D-4617-BA35-7D436102B23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420A86E-3A5D-4280-A8C6-99C9704F7F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605ADBC-6636-468C-8258-A38303D885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D706B7E3-C5AF-4FBA-B7EA-81EEF704F0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4D708AB-B8E3-4F3B-B66E-17EAAC2F087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1B16A35-6A01-41C3-81FA-D07CC00F470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75FB277-ECBD-4A6A-A66E-4CBA8DCD20B1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EFCE78C6-B661-4CBC-98F5-D837AE83A06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59AC691-4F5B-435F-844A-A1DC67D0E0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75E2BDA-788E-4053-8BE3-E886C9EE71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4E7521A-E9F6-47B9-BD82-D0513D03B9C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CB72C0E-7AD9-4BE6-9F2F-B633139FBAF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A927866B-1046-4D0C-9803-DDEAFD0D696C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7220DB5-882E-4CD7-BBF0-A9398F3BF019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DBFDE948-DC84-43B6-83F8-1E75F28A4CE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E1D051B-DF40-41EE-9304-98B778109B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9C7E3D8-1816-400F-8210-26AC51B36DC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6787AE4C-B23C-41C3-BA78-1EAC3EA9EE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8C23513-7ED8-4BF5-9ABC-45CA92068F9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1456CDE-45DF-4646-B641-E262206801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9A575FBC-34BA-4C5E-8078-C02BBB265F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CB8207EF-5699-450A-91F7-F8AC07561BD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CBD81D3F-BB3F-4269-8B44-ED3B2EE0F7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26C3DB9-CE80-462C-8132-71B7FA40A03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95F31295-B69F-476A-83CB-2EB9152B308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7F84ED09-856A-4E3F-9A71-69A76AF96E1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8C1AD0F9-7955-41D1-B174-555204300C9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F31139AA-32B9-4734-B340-29E1146256E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34B31AC5-6334-45A1-BA6A-EEE693F9F0AE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87DD6E13-B462-4B88-8610-C5B8D08A2AF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6CA751FB-6FE3-4EA6-8D7E-916FD1B4424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36CC3DA1-719E-4E6E-8718-799B0638E11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9520209-80B0-4707-8C2C-FD3B260C715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139C67DD-5573-4AD4-AEBF-7256C5BF18F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D943D6A-44E3-4FED-B409-A1851B0823DD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5C29A6D4-A334-4E8E-BE45-2E51518747F9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A62991A-38F0-4379-ADD2-D1BCFA1F21F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19A0C2B-98E4-4744-ACC6-0C82D33BD33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CC08F20-C096-4D3A-8C59-A5EA52CE716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95E014D3-19E3-49F0-A668-4284B337466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AF47F491-D501-41BF-94DA-ACCC1328D65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A6361B4-001F-4A74-A1F2-F887AABCAAA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3498E96-BD1A-4A89-9584-B19457ADDF8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72C1AD2B-8728-431E-A584-A0B581DB76C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8C97EFF-F028-41F9-8357-34122C6ADDE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69DB253-5F05-460E-9748-034A6565557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DD08A8B-8941-4712-A0AF-62E758627D8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DA18DC6A-56CC-4FF4-937B-3A2162CB137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6A62C317-52C2-4459-8F09-01BA36B33CB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FFD4B6B5-666B-49C1-AE5E-8ECC66C78AB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5ED7A814-758A-4204-8A76-53A314BE4D0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BF16C81E-9EE7-4795-8759-543469D815F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329BA48-6DA6-4DAE-BF97-1AF2AF12C1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82D28A05-24C7-4294-8D6A-5F7BE27990E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7AEB8673-8B9A-463A-8D5C-B580B1FD186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07F0B1E-2DDD-4F7E-B363-5F842689BAE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6987F55-C650-4710-826F-F99347C0C37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A060590-710B-457B-9F81-437A909BD5B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1A8D1BA2-F73B-408D-B924-8272AFC8DB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6C8D6BBE-E4F8-4CF5-B03D-E3DBBFE1CCA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C03314C-6C9A-4BD7-94BD-D322E80321B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F6FEF6E-E482-461C-BCE8-1B4A18EACD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BC70BAD-6382-4A57-BA0A-BC4E735F8F7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FC0E426-EAD7-4378-8703-693BEC0ABEA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70DC31D-E7B1-47B9-95B3-0B34017D6F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A4710EE8-FAF4-4198-AD37-BFC31550875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EAFAA63-777C-47D9-AF77-02B558EED2D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0F3C809F-A458-483B-90CF-94614D7387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93432426-A88C-4E1A-BD95-9E7912F077F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AA0FB43A-73AC-4D90-8D2C-A7B22663CF4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8C524A46-D3CA-4C24-9C66-D585F8CC68F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BCF8F2F-AD15-4A6A-B1C6-3338B37CE4B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ECF562C4-34AC-4521-8B6B-737F64D13F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6D5198C7-525F-4293-B1B4-EB40A8C6977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67BB520-2CC1-4910-B247-70ADEA19F56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E7F279B8-F5F7-4157-A3CF-25EDFA95AB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6DF0CF5-B998-4C4D-9E61-6B88B97D6DF5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AF6827A-5338-4692-A15A-71C8F29C0BB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D6628541-EF89-4700-B6F9-C652F3AE63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7F8AF56-6519-4DF0-A680-9F0EA0C547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CDC0943-824E-4FB3-B527-1DA749200FD8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7DA552F-939E-4ECC-9D96-186B274CC1A1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E46936B6-6BDE-4423-87A1-660A1D29CFB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99363CFE-5CB8-4C01-A901-CC88F7C3F23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2D32249F-F009-4145-AF41-B5A14CFA350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5A111E89-F58E-41AA-860B-AC182FB3929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126979C-51B5-489F-8FC3-9C6BA7C9D14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75BFBB23-07BB-4FD0-8C1E-6799BE45DFF7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A6D50853-0C71-4419-9E23-609285D6815B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8FD0244-4FB9-4DA8-BEEE-AEBF9EE175F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5DDEE0D-9CBD-477A-89DA-A2469B48565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C02BE6D-AEBB-42D4-8843-8039089A740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89A7677-2C54-4B73-B96D-E115B63C6FA8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692B1068-F31E-4C7C-82B9-92271FA7349D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42F72F7B-018A-4956-B471-10F4940B4CA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4A5A768-2D9C-4332-8C00-F3354A7419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522252AA-3079-4E68-803B-D5FB93430E0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02A832F-0A44-4591-A6AC-C8DB36A4E95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A7CBBEFF-3C1F-418C-B18F-CBA42044441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3E1A9322-D78D-4ACC-A12E-ECFA458DB73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4CFB274-686D-4130-A49C-61FAF0FE2AD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9A106F8-CD9E-45AF-A1FB-B76B4A98DD1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7C8F982-949C-43FA-87E1-2047E29A6DE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63348AE-AE0C-4852-A489-4B963A744F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C117C9A-F244-4107-8C71-5FDE8C3272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28CFC99C-3037-4961-95C0-8DCB6DA3B1C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78411532-46B6-47D9-9987-8E9DDF4C45D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CF24E5C-8197-4EEE-9030-15D8FACF7DD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1927710-E09F-40E4-BFA4-AD74E9B2A0D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1FECFE6-89E3-4E1A-B3C4-0CE24DC891D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B01F290E-5068-409B-932C-6C085497AD6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737BFC21-2F07-4904-B39D-B17DD1A2575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F7A26A9-90BA-43DC-98A7-65B17897ED4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9726123-5251-4093-906F-2E6C3DD9C98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5C7DD672-556E-4543-BC2E-4D0D1BB10C6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3187A591-940E-436E-8BD7-9C0F92AD32E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DB24FB07-9115-4CE5-BD1D-357E35C87D0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7EF238F-45F1-447F-A5EE-CBBC4961F80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8A003E3-5CC8-43FA-8C9C-8B07FAC159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69499C60-0665-40D5-BE03-7A102ADDD5C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66D9A052-A4C8-4EB0-A6DB-6B27398F18C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9826619-5F9F-4633-BEA2-7A1F144613A8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0D5EDE3-4388-4B49-B09C-A02C465BC182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16E02A43-5B6D-4F68-9E79-3544F47020E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A00EC86-EA32-4341-9251-A87B5AE4055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BBDDDBB0-54D3-4A68-A300-2DD63B64B18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88621003-BE7D-4E53-8157-B98E5A673286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1CC6D3B-48E7-409B-A58E-858F0EF10C5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570B99E-CB82-45EB-9989-2547192D798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FACBB1E2-8295-46F4-8AA3-57607523E19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E62EAAB-B86E-4894-A81A-43844EA5472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A071DF3-9774-4AC2-8A1E-2C18CEA0AD3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743C935-B15C-4381-84E2-ED3A4393A85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5B8759E2-D892-4A3F-A96B-6332949B89C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3B991415-4D43-446A-A75F-8EEEB75CAE3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238927A0-42AE-43B8-9823-9C31BDC35FF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D9542AA5-5D78-48B3-A5D0-DE363FCC32A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1E32267-583F-4CBA-8052-9E4EA3CB42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B53D7BBB-E684-449C-971F-74D2B5E83203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31DE94C8-5C6F-47CA-B926-26E9CA587B8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8F3AF78-1629-4434-AD28-BC572173FAF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8F7E7F11-9510-4EDE-92DE-E553B87F35E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B27CE53-BE12-40B8-8D27-C275BFF5FBB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51AEE3F5-35DB-4D20-98D0-8E68292E406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5FFFBA7-074D-4471-ABD5-35D81888CE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8291FFA-1003-4731-B23A-6DDB6537D1B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32040C31-A207-4F8F-873A-81B6BF17543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0BE9A2E5-0425-40B8-9CDB-D54EE8BCA5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4306DEF-A924-4F7D-854F-A1A5F462E9A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DD8626F1-00E2-449C-8450-410E70A8525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15FB9B03-3B41-4D55-B8AF-0833343323B1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87D4B62-3936-4B56-A6B5-723764748F6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C9C9D1BF-BD0E-483C-A127-5722AAE0C83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3A3C439-A59D-42AE-897B-246D97AF297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5FD3138F-36FF-487C-AC7E-7B2B804E0C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338B3C32-0D92-4CDC-BBC6-47BFF0919D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5BF86513-72D8-4883-9D8A-DA17710EC58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AA922CB-D718-4E0F-8DC7-7B1F3476E16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9CED2949-F586-47AF-AE06-C2DC82E3038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DF26CBA-73CE-47B9-8156-33C7C31B95A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B59D5D2-80F1-4C39-9A7A-8FE87492537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4D8780C-D157-4DC7-BA73-65A8B7079A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2C65D4B4-105C-401B-807D-38A315E35E4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F3E2499F-6E81-4D0B-91D6-B81BC638CE9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519475E-FD42-4FAA-B0DC-05A906BFDFC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8BBD418B-D83A-472D-BA6C-2F9953EA2E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F1FA707C-A2C3-4626-87E8-B2F5636E94A5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D71E5389-D268-463F-B227-DC7143E7C1C5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5CC81385-00DC-437E-8F10-1023BA5F043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8815A22-7FB6-4BFC-A050-17C882EDFCB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AF950C00-449A-4FD8-8B82-F8B2645972D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87822E4-7109-499F-B5F8-B9CF97F431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F80FD6E-D2D8-4DCB-88CC-16CDEEC1CE5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F4B00CA-4D73-4235-810D-6B9B8F97BC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43041DB-9791-4C1F-AADF-BC67F5C8DC3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39C7761-A1A7-4F0A-9580-23C71410A0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14C6BC0-776B-4290-8291-B5BB7241DA45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1E48B99-FC4C-4E3E-B1CA-893C5AA49FE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680F1122-1CB2-4779-A555-801340EBEAF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1E84F17C-E184-44E5-8189-AEDCD8A125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8E0B16B-74A9-468C-9B92-665B86F7F71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8238C181-7EBD-46CC-A0E9-9415E2A56AA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595FBEE3-D821-42CF-88C6-41E57BC0FBDD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B1FC8FB-2544-4FD2-A0CD-ABBB381C912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0C7A3D6-6B23-4486-9B01-88522B564BF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38521298-E102-4715-9AB1-DBDCA1C7B2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53843B28-FB5E-499C-9D2A-84A17D27DE5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1E99CD3-840A-41DA-9D02-9FB2006385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777B826-653A-485C-A174-0984DD8C1C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8A1C35D8-2416-4080-8614-169E4449B2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78C77C8C-6F61-4FB3-A0DD-6A4D1BB6C2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CD8E0FD7-F9D7-42EC-A4B8-164FCC725583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593FDDC-79B2-4423-AF7F-D3F64FB5CB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0F4AC05-3796-4EB9-BECD-5A54AB99EF4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83D54EE-CEB5-406B-A593-A7B983EC0E3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5BE15D8E-D1B8-47BB-A208-DEDE723E9EF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178ED7F-AE00-4F11-8B9B-F44F53164FB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3864C4A4-5214-488E-AC0C-34C9B7EAE59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BA2446E-9C1A-47A1-AA65-654677032CF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2004A748-C183-49C5-A701-D723E4F9A9B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00460E3-7DFB-437A-B6C9-6063E57A6AD5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FC97484F-DF8D-4E19-AC09-FD9D4698CDA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FB30FF8-2DE0-40EE-85FA-D0A8690962E3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76F7E1A-C79A-4CE6-918D-BF335F98F17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2E836B3-F2C2-4841-B160-06CF95E02AC1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CA8AE56-5672-48FE-8042-7DE6A07C0AA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EC7B89D-6538-4494-AECE-ECB2CA630C3B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0958D7D9-5326-4B29-BB44-28837E68915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FE6D0D2-9A51-4F8F-8E6F-7A70CC4748E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240546B-E2EB-423D-8CCA-CD1CE9BC3A9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AC4D581-1842-4091-B97C-16B1F2BE757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DF56EE9C-B3BD-4F16-AB08-D168004E5B5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12E5E988-BC12-4EE3-BD51-449DA1192DF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7F72E3FA-7F91-4490-BAFD-983C4AE4C8B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C45164F9-A54A-4FD8-8BB3-7F5E0F68859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9D912B3-8C2C-45B7-A36A-C969388A78A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AF5B04F-0D32-4D97-9825-2AFE87EDC3F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8F96768-FCBA-4590-AA0B-914BD0F78F8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A9D4C14-25EB-47C2-B9AC-5C35EE954D1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945584D6-C97A-4E41-8807-46F62B14BD3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1EAB945E-700D-4AA1-8A44-1CD0395EC9C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532E2D2-FBD8-4A2E-AA1A-F608FF2D3C3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BB4E6226-22CC-4F4E-9451-5BC12556141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46033EBD-0FF6-412A-A63F-65108A27E16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C4FFBCAA-3593-4888-8FD3-C61A6D0348A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16C1C82-5524-40DA-93E6-D3314F6B2B2D}">
      <text>
        <r>
      